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mc:AlternateContent xmlns:mc="http://schemas.openxmlformats.org/markup-compatibility/2006">
    <mc:Choice Requires="x15">
      <x15ac:absPath xmlns:x15ac="http://schemas.microsoft.com/office/spreadsheetml/2010/11/ac" url="G:\Groups\Documents and research\Welfare Trends Report\Welfare Trends Report 2024\FINAL WEB VERSIONS\"/>
    </mc:Choice>
  </mc:AlternateContent>
  <xr:revisionPtr revIDLastSave="0" documentId="13_ncr:1_{7FCAA196-A51C-4F07-8377-6F31B6734EF5}" xr6:coauthVersionLast="47" xr6:coauthVersionMax="47" xr10:uidLastSave="{00000000-0000-0000-0000-000000000000}"/>
  <bookViews>
    <workbookView xWindow="-120" yWindow="-120" windowWidth="34080" windowHeight="22200" xr2:uid="{7D379B9E-97AD-4A0D-8835-C6C5A4005825}"/>
  </bookViews>
  <sheets>
    <sheet name="Contents" sheetId="2" r:id="rId1"/>
    <sheet name="Executive Summary" sheetId="3" r:id="rId2"/>
    <sheet name="C1" sheetId="6" r:id="rId3"/>
    <sheet name="C2" sheetId="7" r:id="rId4"/>
    <sheet name="C3" sheetId="8" r:id="rId5"/>
    <sheet name="Chapter 1" sheetId="9" r:id="rId6"/>
    <sheet name="C1.1" sheetId="10" r:id="rId7"/>
    <sheet name="C1.2" sheetId="11" r:id="rId8"/>
    <sheet name="C1.3" sheetId="12" r:id="rId9"/>
    <sheet name="Chapter 2" sheetId="13" r:id="rId10"/>
    <sheet name="T2.1" sheetId="14" r:id="rId11"/>
    <sheet name="C2.1" sheetId="15" r:id="rId12"/>
    <sheet name="C2.2" sheetId="16" r:id="rId13"/>
    <sheet name="C2.3" sheetId="17" r:id="rId14"/>
    <sheet name="C2.4" sheetId="18" r:id="rId15"/>
    <sheet name="Chapter 3" sheetId="19" r:id="rId16"/>
    <sheet name="C3.1" sheetId="20" r:id="rId17"/>
    <sheet name="C3.A" sheetId="21" r:id="rId18"/>
    <sheet name="C3.B" sheetId="22" r:id="rId19"/>
    <sheet name="C3.2" sheetId="23" r:id="rId20"/>
    <sheet name="C3.3" sheetId="24" r:id="rId21"/>
    <sheet name="C3.4" sheetId="25" r:id="rId22"/>
    <sheet name="C3.5" sheetId="26" r:id="rId23"/>
    <sheet name="C3.C" sheetId="27" r:id="rId24"/>
    <sheet name="T3.A" sheetId="28" r:id="rId25"/>
    <sheet name="C3.6" sheetId="29" r:id="rId26"/>
    <sheet name="C3.7" sheetId="30" r:id="rId27"/>
    <sheet name="C3.8" sheetId="31" r:id="rId28"/>
    <sheet name="C3.9" sheetId="32" r:id="rId29"/>
    <sheet name="C3.10" sheetId="33" r:id="rId30"/>
    <sheet name="C3.11" sheetId="34" r:id="rId31"/>
    <sheet name="C3.D" sheetId="35" r:id="rId32"/>
    <sheet name="C3.E" sheetId="36" r:id="rId33"/>
    <sheet name="C3.F" sheetId="37" r:id="rId34"/>
    <sheet name="C3.12" sheetId="38" r:id="rId35"/>
    <sheet name="C3.13" sheetId="39" r:id="rId36"/>
    <sheet name="C3.14" sheetId="40" r:id="rId37"/>
  </sheet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REF!</definedName>
    <definedName name="__123Graph_AALLTAX" hidden="1">#REF!</definedName>
    <definedName name="__123Graph_ACFSINDIV" hidden="1">#REF!</definedName>
    <definedName name="__123Graph_AChart1" hidden="1">#REF!</definedName>
    <definedName name="__123Graph_ACHGSPD1" hidden="1">#REF!</definedName>
    <definedName name="__123Graph_ACHGSPD2" hidden="1">#REF!</definedName>
    <definedName name="__123Graph_ACurrent" hidden="1">#REF!</definedName>
    <definedName name="__123Graph_AEFF" hidden="1">#REF!</definedName>
    <definedName name="__123Graph_AGR14PBF1" hidden="1">#REF!</definedName>
    <definedName name="__123Graph_AHOMEVAT" localSheetId="3" hidden="1">#REF!</definedName>
    <definedName name="__123Graph_AHOMEVAT" localSheetId="4" hidden="1">#REF!</definedName>
    <definedName name="__123Graph_AHOMEVAT" hidden="1">#REF!</definedName>
    <definedName name="__123Graph_AIMPORT" localSheetId="3" hidden="1">#REF!</definedName>
    <definedName name="__123Graph_AIMPORT" localSheetId="4" hidden="1">#REF!</definedName>
    <definedName name="__123Graph_AIMPORT" hidden="1">#REF!</definedName>
    <definedName name="__123Graph_ALBFFIN" hidden="1">#REF!</definedName>
    <definedName name="__123Graph_ALBFFIN2" hidden="1">#REF!</definedName>
    <definedName name="__123Graph_ALBFHIC2" hidden="1">#REF!</definedName>
    <definedName name="__123Graph_ALCB" hidden="1">#REF!</definedName>
    <definedName name="__123Graph_ANACFIN" hidden="1">#REF!</definedName>
    <definedName name="__123Graph_ANACHIC" hidden="1">#REF!</definedName>
    <definedName name="__123Graph_APDNUMBERS" hidden="1">#REF!</definedName>
    <definedName name="__123Graph_APDTRENDS" hidden="1">#REF!</definedName>
    <definedName name="__123Graph_APIC" hidden="1">#REF!</definedName>
    <definedName name="__123Graph_ATOBREV" hidden="1">#REF!</definedName>
    <definedName name="__123Graph_ATOTAL" hidden="1">#REF!</definedName>
    <definedName name="__123Graph_B" hidden="1">#REF!</definedName>
    <definedName name="__123Graph_BCFSINDIV" hidden="1">#REF!</definedName>
    <definedName name="__123Graph_BCFSUK" hidden="1">#REF!</definedName>
    <definedName name="__123Graph_BChart1" hidden="1">#REF!</definedName>
    <definedName name="__123Graph_BCHGSPD1" hidden="1">#REF!</definedName>
    <definedName name="__123Graph_BCHGSPD2" hidden="1">#REF!</definedName>
    <definedName name="__123Graph_BCurrent" hidden="1">#REF!</definedName>
    <definedName name="__123Graph_BEFF" hidden="1">#REF!</definedName>
    <definedName name="__123Graph_BHOMEVAT" hidden="1">#REF!</definedName>
    <definedName name="__123Graph_BIMPORT" hidden="1">#REF!</definedName>
    <definedName name="__123Graph_BLBF" hidden="1">#REF!</definedName>
    <definedName name="__123Graph_BLBFFIN" hidden="1">#REF!</definedName>
    <definedName name="__123Graph_BLBFFIN_NEW" hidden="1">#REF!</definedName>
    <definedName name="__123Graph_BLCB" hidden="1">#REF!</definedName>
    <definedName name="__123Graph_BPDTRENDS" hidden="1">#REF!</definedName>
    <definedName name="__123Graph_BPIC" hidden="1">#REF!</definedName>
    <definedName name="__123Graph_BTOTAL" hidden="1">#REF!</definedName>
    <definedName name="__123Graph_C" hidden="1">#REF!</definedName>
    <definedName name="__123Graph_CACT13BUD" hidden="1">#REF!</definedName>
    <definedName name="__123Graph_CCFSINDIV" hidden="1">#REF!</definedName>
    <definedName name="__123Graph_CCFSUK" hidden="1">#REF!</definedName>
    <definedName name="__123Graph_CChart1" hidden="1">#REF!</definedName>
    <definedName name="__123Graph_CCurrent" hidden="1">#REF!</definedName>
    <definedName name="__123Graph_CEFF" hidden="1">#REF!</definedName>
    <definedName name="__123Graph_CGR14PBF1" hidden="1">#REF!</definedName>
    <definedName name="__123Graph_CLBF" hidden="1">#REF!</definedName>
    <definedName name="__123Graph_CPIC" hidden="1">#REF!</definedName>
    <definedName name="__123Graph_D" hidden="1">#REF!</definedName>
    <definedName name="__123Graph_DACT13BUD" hidden="1">#REF!</definedName>
    <definedName name="__123Graph_DCFSINDIV" hidden="1">#REF!</definedName>
    <definedName name="__123Graph_DCFSUK" hidden="1">#REF!</definedName>
    <definedName name="__123Graph_DChart1" hidden="1">#REF!</definedName>
    <definedName name="__123Graph_DCurrent" hidden="1">#REF!</definedName>
    <definedName name="__123Graph_DEFF" hidden="1">#REF!</definedName>
    <definedName name="__123Graph_DEFF2" hidden="1">#REF!</definedName>
    <definedName name="__123Graph_DGR14PBF1" hidden="1">#REF!</definedName>
    <definedName name="__123Graph_DLBF" hidden="1">#REF!</definedName>
    <definedName name="__123Graph_DPIC" hidden="1">#REF!</definedName>
    <definedName name="__123Graph_DTOTAL" hidden="1">#REF!</definedName>
    <definedName name="__123Graph_E" hidden="1">#REF!</definedName>
    <definedName name="__123Graph_EACT13BUD" hidden="1">#REF!</definedName>
    <definedName name="__123Graph_ECFSINDIV" hidden="1">#REF!</definedName>
    <definedName name="__123Graph_ECFSUK" hidden="1">#REF!</definedName>
    <definedName name="__123Graph_EChart1" hidden="1">#REF!</definedName>
    <definedName name="__123Graph_ECurrent" hidden="1">#REF!</definedName>
    <definedName name="__123Graph_EEFF" hidden="1">#REF!</definedName>
    <definedName name="__123Graph_EEFFHIC" hidden="1">#REF!</definedName>
    <definedName name="__123Graph_EGR14PBF1" hidden="1">#REF!</definedName>
    <definedName name="__123Graph_ELBF" hidden="1">#REF!</definedName>
    <definedName name="__123Graph_EPIC" hidden="1">#REF!</definedName>
    <definedName name="__123Graph_F" hidden="1">#REF!</definedName>
    <definedName name="__123Graph_FACT13BUD" hidden="1">#REF!</definedName>
    <definedName name="__123Graph_FCFSUK" hidden="1">#REF!</definedName>
    <definedName name="__123Graph_FChart1" hidden="1">#REF!</definedName>
    <definedName name="__123Graph_FCurrent" hidden="1">#REF!</definedName>
    <definedName name="__123Graph_FEFF" hidden="1">#REF!</definedName>
    <definedName name="__123Graph_FEFFHIC" hidden="1">#REF!</definedName>
    <definedName name="__123Graph_FGR14PBF1" hidden="1">#REF!</definedName>
    <definedName name="__123Graph_FLBF" hidden="1">#REF!</definedName>
    <definedName name="__123Graph_FPIC" hidden="1">#REF!</definedName>
    <definedName name="__123Graph_LBL_ARESID" hidden="1">#REF!</definedName>
    <definedName name="__123Graph_LBL_BRESID" hidden="1">#REF!</definedName>
    <definedName name="__123Graph_X" hidden="1">#REF!</definedName>
    <definedName name="__123Graph_XACTHIC" hidden="1">#REF!</definedName>
    <definedName name="__123Graph_XALLTAX" hidden="1">#REF!</definedName>
    <definedName name="__123Graph_XChart1" hidden="1">#REF!</definedName>
    <definedName name="__123Graph_XCHGSPD1" hidden="1">#REF!</definedName>
    <definedName name="__123Graph_XCHGSPD2" hidden="1">#REF!</definedName>
    <definedName name="__123Graph_XCurrent" hidden="1">#REF!</definedName>
    <definedName name="__123Graph_XEFF" hidden="1">#REF!</definedName>
    <definedName name="__123Graph_XGR14PBF1" hidden="1">#REF!</definedName>
    <definedName name="__123Graph_XHOMEVAT" hidden="1">#REF!</definedName>
    <definedName name="__123Graph_XIMPORT" hidden="1">#REF!</definedName>
    <definedName name="__123Graph_XLBF" hidden="1">#REF!</definedName>
    <definedName name="__123Graph_XLBFFIN2" hidden="1">#REF!</definedName>
    <definedName name="__123Graph_XLBFHIC" hidden="1">#REF!</definedName>
    <definedName name="__123Graph_XLBFHIC2" hidden="1">#REF!</definedName>
    <definedName name="__123Graph_XLCB" hidden="1">#REF!</definedName>
    <definedName name="__123Graph_XNACFIN" hidden="1">#REF!</definedName>
    <definedName name="__123Graph_XNACHIC" hidden="1">#REF!</definedName>
    <definedName name="__123Graph_XPDNUMBERS" hidden="1">#REF!</definedName>
    <definedName name="__123Graph_XPDTRENDS" hidden="1">#REF!</definedName>
    <definedName name="__123Graph_XPIC" hidden="1">#REF!</definedName>
    <definedName name="__123Graph_XSTAG2ALL" hidden="1">#REF!</definedName>
    <definedName name="__123Graph_XSTAG2EC" hidden="1">#REF!</definedName>
    <definedName name="__123Graph_XTOBREV" hidden="1">#REF!</definedName>
    <definedName name="__123Graph_XTOTAL" hidden="1">#REF!</definedName>
    <definedName name="__PC1">#REF!</definedName>
    <definedName name="_1_">#REF!</definedName>
    <definedName name="_1__123Graph_ACHART_15" hidden="1">#REF!</definedName>
    <definedName name="_1__123Graph_XTOB" hidden="1">#REF!</definedName>
    <definedName name="_10__123Graph_XCHART_15" hidden="1">#REF!</definedName>
    <definedName name="_123" hidden="1">#REF!</definedName>
    <definedName name="_123Graph_APIC" hidden="1">#REF!</definedName>
    <definedName name="_123Graph_FLBT" hidden="1">#REF!</definedName>
    <definedName name="_2__123Graph_BCHART_10" hidden="1">#REF!</definedName>
    <definedName name="_2__123Graph_XTOB" hidden="1">#REF!</definedName>
    <definedName name="_2ecm">#REF!</definedName>
    <definedName name="_3__123Graph_BCHART_13" hidden="1">#REF!</definedName>
    <definedName name="_3ecw">#REF!</definedName>
    <definedName name="_4__123Graph_BCHART_15" hidden="1">#REF!</definedName>
    <definedName name="_5__123Graph_CCHART_10" hidden="1">#REF!</definedName>
    <definedName name="_6__123Graph_CCHART_13" hidden="1">#REF!</definedName>
    <definedName name="_7__123Graph_CCHART_15" hidden="1">#REF!</definedName>
    <definedName name="_8__123Graph_XCHART_10" hidden="1">#REF!</definedName>
    <definedName name="_9__123Graph_XCHART_13"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AUG2">#REF!</definedName>
    <definedName name="_DEC2">#REF!</definedName>
    <definedName name="_FEB2">#REF!</definedName>
    <definedName name="_Fill" hidden="1">#REF!</definedName>
    <definedName name="_JAN2">#REF!</definedName>
    <definedName name="_Key1" hidden="1">#REF!</definedName>
    <definedName name="_MAY2">#REF!</definedName>
    <definedName name="_NOV2">#REF!</definedName>
    <definedName name="_OCT2">#REF!</definedName>
    <definedName name="_Order1" hidden="1">255</definedName>
    <definedName name="_Order2" hidden="1">255</definedName>
    <definedName name="_PC1">#REF!</definedName>
    <definedName name="_Regression_Int" hidden="1">1</definedName>
    <definedName name="_Regression_Out" hidden="1">#REF!</definedName>
    <definedName name="_Regression_X" hidden="1">#REF!</definedName>
    <definedName name="_Regression_Y" hidden="1">#REF!</definedName>
    <definedName name="a">#REF!</definedName>
    <definedName name="aaaaa" hidden="1">#REF!</definedName>
    <definedName name="aaaaaaaaaa" hidden="1">#REF!</definedName>
    <definedName name="aaaaaaaaaaa" hidden="1">#REF!</definedName>
    <definedName name="Accommodation">#REF!</definedName>
    <definedName name="Action">#REF!</definedName>
    <definedName name="Air_Travel">#REF!</definedName>
    <definedName name="alcohol">#REF!</definedName>
    <definedName name="Alcohol_Idiosyncratic_Effects">#REF!</definedName>
    <definedName name="ALCOHOLS_CPI">#REF!</definedName>
    <definedName name="ALCOHOLS_pr">#REF!</definedName>
    <definedName name="ALCOHOLS_rcons">#REF!</definedName>
    <definedName name="AME" localSheetId="3">OFFSET(#REF!,0,0,MAX(#REF!),1)</definedName>
    <definedName name="AME" localSheetId="4">OFFSET(#REF!,0,0,MAX(#REF!),1)</definedName>
    <definedName name="AME">OFFSET(#REF!,0,0,MAX(#REF!),1)</definedName>
    <definedName name="apd">#REF!</definedName>
    <definedName name="APD_gdpm">#REF!</definedName>
    <definedName name="APD_Idiosyncratic_Effects">#REF!</definedName>
    <definedName name="APD_pr">#REF!</definedName>
    <definedName name="APF_PSND_Effects">#REF!</definedName>
    <definedName name="APH_base">#REF!</definedName>
    <definedName name="APH_change">#REF!</definedName>
    <definedName name="APH_change_lag1">#REF!</definedName>
    <definedName name="APH_scenario">#REF!</definedName>
    <definedName name="aph_table32">#REF!</definedName>
    <definedName name="APR_2012">#REF!</definedName>
    <definedName name="APR_2013">#REF!</definedName>
    <definedName name="APRIL">#REF!</definedName>
    <definedName name="APRIL2">#REF!</definedName>
    <definedName name="asdas"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SFRs">#REF!</definedName>
    <definedName name="asset_parameter">#REF!</definedName>
    <definedName name="Astartpg">#REF!</definedName>
    <definedName name="AUC_AN_CDEL_Balance">#REF!</definedName>
    <definedName name="AUC_AN_CDEL_Category">#REF!</definedName>
    <definedName name="AUG">#REF!</definedName>
    <definedName name="AUG_2012">#REF!</definedName>
    <definedName name="AUG_2013">#REF!</definedName>
    <definedName name="b" hidden="1">{#N/A,#N/A,FALSE,"CGBR95C"}</definedName>
    <definedName name="bbb" hidden="1">#REF!</definedName>
    <definedName name="blankold" hidden="1">#REF!</definedName>
    <definedName name="BLPH1" localSheetId="3" hidden="1">#REF!</definedName>
    <definedName name="BLPH1" localSheetId="4" hidden="1">#REF!</definedName>
    <definedName name="BLPH1" hidden="1">#REF!</definedName>
    <definedName name="BLPH2" localSheetId="3" hidden="1">#REF!</definedName>
    <definedName name="BLPH2" localSheetId="4" hidden="1">#REF!</definedName>
    <definedName name="BLPH2" hidden="1">#REF!</definedName>
    <definedName name="BLPH3" localSheetId="3" hidden="1">#REF!</definedName>
    <definedName name="BLPH3" localSheetId="4" hidden="1">#REF!</definedName>
    <definedName name="BLPH3" hidden="1">#REF!</definedName>
    <definedName name="BLPH4" hidden="1">#REF!</definedName>
    <definedName name="BLPH5" hidden="1">#REF!</definedName>
    <definedName name="BLUE">#REF!</definedName>
    <definedName name="BLUE1">#REF!</definedName>
    <definedName name="BLUE10">#REF!</definedName>
    <definedName name="BLUE2">#REF!</definedName>
    <definedName name="BLUE3">#REF!</definedName>
    <definedName name="BLUE4">#REF!</definedName>
    <definedName name="BLUE5">#REF!</definedName>
    <definedName name="BLUE6">#REF!</definedName>
    <definedName name="BLUE7">#REF!</definedName>
    <definedName name="BLUE8">#N/A</definedName>
    <definedName name="BLUE9">#N/A</definedName>
    <definedName name="Breakdown">#REF!</definedName>
    <definedName name="BUDGET">#REF!</definedName>
    <definedName name="BULL">#REF!</definedName>
    <definedName name="C_">#REF!</definedName>
    <definedName name="c_table32">#REF!</definedName>
    <definedName name="CapAME">#REF!</definedName>
    <definedName name="CapDEL">#REF!</definedName>
    <definedName name="Car_Hire">#REF!</definedName>
    <definedName name="Category">#REF!</definedName>
    <definedName name="CC">#REF!</definedName>
    <definedName name="CDEL" localSheetId="3">OFFSET(#REF!,0,0,MAX(#REF!),1)</definedName>
    <definedName name="CDEL" localSheetId="4">OFFSET(#REF!,0,0,MAX(#REF!),1)</definedName>
    <definedName name="CDEL">OFFSET(#REF!,0,0,MAX(#REF!),1)</definedName>
    <definedName name="cdida">#REF!</definedName>
    <definedName name="cdidq">#REF!</definedName>
    <definedName name="cdids1">#REF!</definedName>
    <definedName name="CG">!#REF!</definedName>
    <definedName name="cgt">#REF!</definedName>
    <definedName name="CGT_aph">#REF!</definedName>
    <definedName name="CGT_eqpr">#REF!</definedName>
    <definedName name="CGT_Idiosyncratic_Effects">#REF!</definedName>
    <definedName name="CGT_pd">#REF!</definedName>
    <definedName name="Changes">#REF!</definedName>
    <definedName name="CLASSIFICATION">#REF!</definedName>
    <definedName name="cnom_base">#REF!</definedName>
    <definedName name="cnom_change">#REF!</definedName>
    <definedName name="cnom_scenario">#REF!</definedName>
    <definedName name="COMBINE">#REF!</definedName>
    <definedName name="Constructed_tracker">#REF!</definedName>
    <definedName name="Control">#REF!</definedName>
    <definedName name="Controls">#REF!</definedName>
    <definedName name="Cost_element_name">#REF!</definedName>
    <definedName name="COUNTER">#REF!</definedName>
    <definedName name="COVID">#REF!</definedName>
    <definedName name="CPI_base">#REF!</definedName>
    <definedName name="cpi_index_table10">#REF!</definedName>
    <definedName name="CPI_scenario">#REF!</definedName>
    <definedName name="cpi_table1">#REF!</definedName>
    <definedName name="CPIinflation_base">#REF!</definedName>
    <definedName name="CPIinflation_scenario">#REF!</definedName>
    <definedName name="creal_base">#REF!</definedName>
    <definedName name="creal_change">#REF!</definedName>
    <definedName name="creal_scenario">#REF!</definedName>
    <definedName name="creal_table2">#REF!</definedName>
    <definedName name="CT" hidden="1">#REF!</definedName>
    <definedName name="CT_eqpr">#REF!</definedName>
    <definedName name="CT_GFCF">#REF!</definedName>
    <definedName name="CT_NNSGTP">#REF!</definedName>
    <definedName name="CTNABS" hidden="1">#REF!</definedName>
    <definedName name="CUMBUDGET">#REF!</definedName>
    <definedName name="CUMOUTTURN">#REF!</definedName>
    <definedName name="CUMPROFILE">#REF!</definedName>
    <definedName name="CUMTOTAL">#REF!</definedName>
    <definedName name="D">#REF!</definedName>
    <definedName name="DASCFTAB">#REF!</definedName>
    <definedName name="dataa">#REF!</definedName>
    <definedName name="dataq">#REF!</definedName>
    <definedName name="datazone">#REF!</definedName>
    <definedName name="Dates">#REF!</definedName>
    <definedName name="datesa">#REF!</definedName>
    <definedName name="datesq">#REF!</definedName>
    <definedName name="Days">#REF!</definedName>
    <definedName name="ddd" hidden="1">{#N/A,#N/A,FALSE,"CGBR95C"}</definedName>
    <definedName name="dddd" hidden="1">{#N/A,#N/A,FALSE,"CGBR95C"}</definedName>
    <definedName name="dddddd" hidden="1">#REF!</definedName>
    <definedName name="ddddddd" hidden="1">{#N/A,#N/A,FALSE,"CGBR95C"}</definedName>
    <definedName name="dddddddddddd" hidden="1">{#N/A,#N/A,FALSE,"CGBR95C"}</definedName>
    <definedName name="DEATHNF">#REF!</definedName>
    <definedName name="DEC">#REF!</definedName>
    <definedName name="DEC_2012">#REF!</definedName>
    <definedName name="DELAME">!#REF!</definedName>
    <definedName name="dfgdfg" hidden="1">{#N/A,#N/A,FALSE,"CGBR95C"}</definedName>
    <definedName name="dggh">#REF!</definedName>
    <definedName name="dgsgf" hidden="1">{#N/A,#N/A,FALSE,"TMCOMP96";#N/A,#N/A,FALSE,"MAT96";#N/A,#N/A,FALSE,"FANDA96";#N/A,#N/A,FALSE,"INTRAN96";#N/A,#N/A,FALSE,"NAA9697";#N/A,#N/A,FALSE,"ECWEBB";#N/A,#N/A,FALSE,"MFT96";#N/A,#N/A,FALSE,"CTrecon"}</definedName>
    <definedName name="Directoratelive">#REF!</definedName>
    <definedName name="Disability_benefits_CPI">#REF!</definedName>
    <definedName name="Disability_benefits_idiosyncratic">#REF!</definedName>
    <definedName name="Distribution" hidden="1">#REF!</definedName>
    <definedName name="dwl_data" localSheetId="3">#REF!</definedName>
    <definedName name="dwl_data" localSheetId="4">#REF!</definedName>
    <definedName name="dwl_data">#REF!</definedName>
    <definedName name="dwl_data_fy" localSheetId="3">#REF!</definedName>
    <definedName name="dwl_data_fy" localSheetId="4">#REF!</definedName>
    <definedName name="dwl_data_fy">#REF!</definedName>
    <definedName name="dwl_dates">#REF!</definedName>
    <definedName name="dwl_dates_fy">#REF!</definedName>
    <definedName name="dwl_vars">#REF!</definedName>
    <definedName name="ECnames">#REF!</definedName>
    <definedName name="ecscost">#REF!</definedName>
    <definedName name="EFO" hidden="1">#REF!</definedName>
    <definedName name="Elast_ALCOHOLS_creal">#REF!</definedName>
    <definedName name="Elast_APD_gdpm">#REF!</definedName>
    <definedName name="Elast_APD_pr">#REF!</definedName>
    <definedName name="Elast_Attendance_Allowance_CPI">#REF!</definedName>
    <definedName name="Elast_Carer__Allowance_CPI">#REF!</definedName>
    <definedName name="Elast_CT_eqpr">#REF!</definedName>
    <definedName name="Elast_CT_IF">#REF!</definedName>
    <definedName name="Elast_CT_nnsgtp">#REF!</definedName>
    <definedName name="Elast_Employment_and_Support_Allowance_CPI">#REF!</definedName>
    <definedName name="Elast_FUEL_DUTY_gdpm">#REF!</definedName>
    <definedName name="Elast_FUEL_DUTY_pbrent">#REF!</definedName>
    <definedName name="Elast_Housing_Benefit_CPI">#REF!</definedName>
    <definedName name="Elast_Housing_Benefit_earn">#REF!</definedName>
    <definedName name="Elast_Housing_Benefit_RPI">#REF!</definedName>
    <definedName name="Elast_Housing_Benefit_TL">#REF!</definedName>
    <definedName name="Elast_HSC_Earn">#REF!</definedName>
    <definedName name="Elast_HSC_employ">#REF!</definedName>
    <definedName name="Elast_IHT_aph">#REF!</definedName>
    <definedName name="Elast_IHT_eqpr">#REF!</definedName>
    <definedName name="Elast_INTEREST_AND_DIVIDENDS_r">#REF!</definedName>
    <definedName name="Elast_IPT_eqpr">#REF!</definedName>
    <definedName name="Elast_JSA_Unemployment">#REF!</definedName>
    <definedName name="Elast_New_State_Pension_CPI">#REF!</definedName>
    <definedName name="Elast_NICS_Employee_earn">#REF!</definedName>
    <definedName name="Elast_NICS_Employer_earn">#REF!</definedName>
    <definedName name="Elast_OFFSHORE_CT_pbrent">#REF!</definedName>
    <definedName name="ELAST_OFFSHORE_CT_RXD">#REF!</definedName>
    <definedName name="Elast_PAYE_earn">#REF!</definedName>
    <definedName name="Elast_PAYE_ETLFS">#REF!</definedName>
    <definedName name="Elast_Pension_Credit_CPI">#REF!</definedName>
    <definedName name="Elast_Pension_Credit_earn">#REF!</definedName>
    <definedName name="Elast_Pensions_TL">#REF!</definedName>
    <definedName name="Elast_Personal_Independence_Payment_CPI">#REF!</definedName>
    <definedName name="Elast_PUBLIC_SECTOR_PENSIONS_cpi">#REF!</definedName>
    <definedName name="Elast_SA_rdep">#REF!</definedName>
    <definedName name="Elast_SDLT_aph">#REF!</definedName>
    <definedName name="Elast_SDLT_pd">#REF!</definedName>
    <definedName name="Elast_STAMPS_eqpr">#REF!</definedName>
    <definedName name="Elast_State_Pension_CPI">#REF!</definedName>
    <definedName name="Elast_Statutory_Maternity_Pay_CPI">#REF!</definedName>
    <definedName name="Elast_Statutory_Maternity_Pay_earn">#REF!</definedName>
    <definedName name="Elast_STUDENT_LOANS_17_18_pr">#REF!</definedName>
    <definedName name="Elast_STUDENT_LOANS_18_19_pr">#REF!</definedName>
    <definedName name="Elast_STUDENT_LOANS_19_20_pr">#REF!</definedName>
    <definedName name="Elast_STUDENT_LOANS_20_21_pr">#REF!</definedName>
    <definedName name="Elast_STUDENT_LOANS_22_23_pr">#REF!</definedName>
    <definedName name="Elast_STUDENT_LOANS_23_24_pr">#REF!</definedName>
    <definedName name="Elast_TAX_CREDITS_cc">#REF!</definedName>
    <definedName name="Elast_TAX_CREDITS_earn">#REF!</definedName>
    <definedName name="Elast_Universal_Credit_CPI">#REF!</definedName>
    <definedName name="Elast_Universal_Credit_earn">#REF!</definedName>
    <definedName name="Elast_VAT_cnom">#REF!</definedName>
    <definedName name="Elast_VAT_mgdpnsa">#REF!</definedName>
    <definedName name="Employment_and_Support_Allowance_CPI">#REF!</definedName>
    <definedName name="endt1">#REF!</definedName>
    <definedName name="endt10">#REF!</definedName>
    <definedName name="endt10and11">#REF!</definedName>
    <definedName name="endt11">#REF!</definedName>
    <definedName name="endt11and12">#REF!</definedName>
    <definedName name="endt12">#REF!</definedName>
    <definedName name="endt12and13">#REF!</definedName>
    <definedName name="endt13">#REF!</definedName>
    <definedName name="endt1b">#REF!</definedName>
    <definedName name="endt1C">#REF!</definedName>
    <definedName name="endt2">#REF!</definedName>
    <definedName name="endt3">#REF!</definedName>
    <definedName name="endt3and4">#REF!</definedName>
    <definedName name="endt4">#REF!</definedName>
    <definedName name="endt4p">#REF!</definedName>
    <definedName name="endt5">#REF!</definedName>
    <definedName name="endt5and6">#REF!</definedName>
    <definedName name="endt7">#REF!</definedName>
    <definedName name="endt7and8">#REF!</definedName>
    <definedName name="endt8">#REF!</definedName>
    <definedName name="endt9">#REF!</definedName>
    <definedName name="endt9and10">#REF!</definedName>
    <definedName name="EQPR_base">#REF!</definedName>
    <definedName name="EQPR_change">#REF!</definedName>
    <definedName name="EQPR_change_lag1">#REF!</definedName>
    <definedName name="EQPR_scenario">#REF!</definedName>
    <definedName name="eqpr_table32">#REF!</definedName>
    <definedName name="ERASE">#REF!</definedName>
    <definedName name="erwer">#REF!</definedName>
    <definedName name="ESA_idiosyncratic">#REF!</definedName>
    <definedName name="ETLFS_base">#REF!</definedName>
    <definedName name="ETLFS_change">#REF!</definedName>
    <definedName name="ETLFS_growth_base">#REF!</definedName>
    <definedName name="ETLFS_growth_scenario">#REF!</definedName>
    <definedName name="ETLFS_scenario">#REF!</definedName>
    <definedName name="etlfs_table32">#REF!</definedName>
    <definedName name="Ev">#REF!</definedName>
    <definedName name="Excess_fares">#REF!</definedName>
    <definedName name="_xlnm.Extract">#REF!</definedName>
    <definedName name="ExtraProfiles" hidden="1">#REF!</definedName>
    <definedName name="FDDD" hidden="1">{#N/A,#N/A,FALSE,"TMCOMP96";#N/A,#N/A,FALSE,"MAT96";#N/A,#N/A,FALSE,"FANDA96";#N/A,#N/A,FALSE,"INTRAN96";#N/A,#N/A,FALSE,"NAA9697";#N/A,#N/A,FALSE,"ECWEBB";#N/A,#N/A,FALSE,"MFT96";#N/A,#N/A,FALSE,"CTrecon"}</definedName>
    <definedName name="FEB">#REF!</definedName>
    <definedName name="FEB_2012">#REF!</definedName>
    <definedName name="fffffffff" hidden="1">{#N/A,#N/A,FALSE,"CGBR95C"}</definedName>
    <definedName name="fg"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h">#REF!</definedName>
    <definedName name="fhg" hidden="1">#REF!</definedName>
    <definedName name="FILE">#REF!</definedName>
    <definedName name="Fiscal_year_period">#REF!</definedName>
    <definedName name="fiscalevent">#REF!</definedName>
    <definedName name="fiscalevent2">#REF!</definedName>
    <definedName name="Fnc_Qtr">#REF!</definedName>
    <definedName name="Fnc_Year">#REF!</definedName>
    <definedName name="Forecast">#REF!</definedName>
    <definedName name="ForecastColumn">#REF!</definedName>
    <definedName name="ForecastRow">#REF!</definedName>
    <definedName name="Foreign_travel">#REF!</definedName>
    <definedName name="formatCol">#REF!</definedName>
    <definedName name="formatRow">#REF!</definedName>
    <definedName name="formBT">#REF!</definedName>
    <definedName name="Fornote">#REF!</definedName>
    <definedName name="FTRANDATAFY">#REF!</definedName>
    <definedName name="FTRANDATEFY">#REF!</definedName>
    <definedName name="FTRANVAR">#REF!</definedName>
    <definedName name="fuel_duty">#REF!</definedName>
    <definedName name="FUEL_DUTY_gdpm">#REF!</definedName>
    <definedName name="Fuel_Duty_Idiosyncratic_Effects">#REF!</definedName>
    <definedName name="FUEL_DUTY_pbrent">#REF!</definedName>
    <definedName name="FUEL_DUTY_pr">#REF!</definedName>
    <definedName name="fyu" hidden="1">#REF!</definedName>
    <definedName name="g" hidden="1">#REF!</definedName>
    <definedName name="gap_table1">#REF!</definedName>
    <definedName name="GDPM_base">#REF!</definedName>
    <definedName name="GDPM_change">#REF!</definedName>
    <definedName name="GDPM_scenario">#REF!</definedName>
    <definedName name="gdpm_table32">#REF!</definedName>
    <definedName name="General_CDEL" localSheetId="3">OFFSET(#REF!,0,0,MAX(#REF!)-1,1)</definedName>
    <definedName name="General_CDEL" localSheetId="4">OFFSET(#REF!,0,0,MAX(#REF!)-1,1)</definedName>
    <definedName name="General_CDEL">OFFSET(#REF!,0,0,MAX(#REF!)-1,1)</definedName>
    <definedName name="General_RDEL" localSheetId="3">OFFSET(#REF!,0,0,MAX(#REF!)-1,1)</definedName>
    <definedName name="General_RDEL" localSheetId="4">OFFSET(#REF!,0,0,MAX(#REF!)-1,1)</definedName>
    <definedName name="General_RDEL">OFFSET(#REF!,0,0,MAX(#REF!)-1,1)</definedName>
    <definedName name="ghj" hidden="1">{#N/A,#N/A,FALSE,"TMCOMP96";#N/A,#N/A,FALSE,"MAT96";#N/A,#N/A,FALSE,"FANDA96";#N/A,#N/A,FALSE,"INTRAN96";#N/A,#N/A,FALSE,"NAA9697";#N/A,#N/A,FALSE,"ECWEBB";#N/A,#N/A,FALSE,"MFT96";#N/A,#N/A,FALSE,"CTrecon"}</definedName>
    <definedName name="GPS_Fees">#REF!</definedName>
    <definedName name="Grade">#REF!</definedName>
    <definedName name="GRAPH">#REF!</definedName>
    <definedName name="GRAPHS">#REF!</definedName>
    <definedName name="hag">#REF!</definedName>
    <definedName name="hfrse4" hidden="1">{#N/A,#N/A,FALSE,"TMCOMP96";#N/A,#N/A,FALSE,"MAT96";#N/A,#N/A,FALSE,"FANDA96";#N/A,#N/A,FALSE,"INTRAN96";#N/A,#N/A,FALSE,"NAA9697";#N/A,#N/A,FALSE,"ECWEBB";#N/A,#N/A,FALSE,"MFT96";#N/A,#N/A,FALSE,"CTrecon"}</definedName>
    <definedName name="hguj" hidden="1">{#N/A,#N/A,FALSE,"TMCOMP96";#N/A,#N/A,FALSE,"MAT96";#N/A,#N/A,FALSE,"FANDA96";#N/A,#N/A,FALSE,"INTRAN96";#N/A,#N/A,FALSE,"NAA9697";#N/A,#N/A,FALSE,"ECWEBB";#N/A,#N/A,FALSE,"MFT96";#N/A,#N/A,FALSE,"CTrecon"}</definedName>
    <definedName name="hh" hidden="1">#REF!</definedName>
    <definedName name="hhhhhhh" hidden="1">{#N/A,#N/A,FALSE,"CGBR95C"}</definedName>
    <definedName name="Historical">#REF!</definedName>
    <definedName name="hmrc_welfare">#REF!</definedName>
    <definedName name="HMRC_WELFARE___19_20_cpi">#REF!</definedName>
    <definedName name="HMRC_WELFARE__18_19_cpi">#REF!</definedName>
    <definedName name="HMRC_Welfare_Idiosyncratic_Effects">#REF!</definedName>
    <definedName name="HoD">#REF!</definedName>
    <definedName name="Hor">#REF!</definedName>
    <definedName name="Horizontal">#REF!</definedName>
    <definedName name="HSC_EARN">#REF!</definedName>
    <definedName name="HSC_EMPLOY">#REF!</definedName>
    <definedName name="HSC_Levy">#REF!</definedName>
    <definedName name="HTML_CodePage" hidden="1">1</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hvbmvbm">#REF!</definedName>
    <definedName name="i" hidden="1">#REF!</definedName>
    <definedName name="IF_base">#REF!</definedName>
    <definedName name="IF_change">#REF!</definedName>
    <definedName name="IF_scenario">#REF!</definedName>
    <definedName name="if_table6">#REF!</definedName>
    <definedName name="iht">#REF!</definedName>
    <definedName name="IHT_aph">#REF!</definedName>
    <definedName name="IHT_eqpr">#REF!</definedName>
    <definedName name="IHT_Idiosyncratic_Effects">#REF!</definedName>
    <definedName name="imf" hidden="1">#REF!</definedName>
    <definedName name="ImpProb">#REF!</definedName>
    <definedName name="indicator">#REF!</definedName>
    <definedName name="Inflation_cap_base">#REF!</definedName>
    <definedName name="Inflation_cap_scenario">#REF!</definedName>
    <definedName name="INTEREST_AND_DIVIDENDS_r">#REF!</definedName>
    <definedName name="Interest_Div__Idiosyncratic_Effects">#REF!</definedName>
    <definedName name="interest_dividends">#REF!</definedName>
    <definedName name="ipt">#REF!</definedName>
    <definedName name="IPT_eqpr">#REF!</definedName>
    <definedName name="IPT_Idiosyncratic_Effect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star">#REF!</definedName>
    <definedName name="j" hidden="1">#REF!</definedName>
    <definedName name="JAN">#REF!</definedName>
    <definedName name="JAN_2012">#REF!</definedName>
    <definedName name="jhj"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jj" hidden="1">{#N/A,#N/A,FALSE,"TMCOMP96";#N/A,#N/A,FALSE,"MAT96";#N/A,#N/A,FALSE,"FANDA96";#N/A,#N/A,FALSE,"INTRAN96";#N/A,#N/A,FALSE,"NAA9697";#N/A,#N/A,FALSE,"ECWEBB";#N/A,#N/A,FALSE,"MFT96";#N/A,#N/A,FALSE,"CTrecon"}</definedName>
    <definedName name="jkyuh" hidden="1">{#N/A,#N/A,FALSE,"TMCOMP96";#N/A,#N/A,FALSE,"MAT96";#N/A,#N/A,FALSE,"FANDA96";#N/A,#N/A,FALSE,"INTRAN96";#N/A,#N/A,FALSE,"NAA9697";#N/A,#N/A,FALSE,"ECWEBB";#N/A,#N/A,FALSE,"MFT96";#N/A,#N/A,FALSE,"CTrecon"}</definedName>
    <definedName name="Job_Type">#REF!</definedName>
    <definedName name="JUL_2012">#REF!</definedName>
    <definedName name="JUL_2013">#REF!</definedName>
    <definedName name="JULY">#REF!</definedName>
    <definedName name="JULY2">#REF!</definedName>
    <definedName name="JUN_2012">#REF!</definedName>
    <definedName name="JUN_2013">#REF!</definedName>
    <definedName name="JUNE">#REF!</definedName>
    <definedName name="JUNE2">#REF!</definedName>
    <definedName name="jyuhj" hidden="1">{#N/A,#N/A,FALSE,"TMCOMP96";#N/A,#N/A,FALSE,"MAT96";#N/A,#N/A,FALSE,"FANDA96";#N/A,#N/A,FALSE,"INTRAN96";#N/A,#N/A,FALSE,"NAA9697";#N/A,#N/A,FALSE,"ECWEBB";#N/A,#N/A,FALSE,"MFT96";#N/A,#N/A,FALSE,"CTrecon"}</definedName>
    <definedName name="k" hidden="1">#REF!</definedName>
    <definedName name="Key">#REF!</definedName>
    <definedName name="kkk" hidden="1">#REF!</definedName>
    <definedName name="l" hidden="1">{#N/A,#N/A,FALSE,"TMCOMP96";#N/A,#N/A,FALSE,"MAT96";#N/A,#N/A,FALSE,"FANDA96";#N/A,#N/A,FALSE,"INTRAN96";#N/A,#N/A,FALSE,"NAA9697";#N/A,#N/A,FALSE,"ECWEBB";#N/A,#N/A,FALSE,"MFT96";#N/A,#N/A,FALSE,"CTrecon"}</definedName>
    <definedName name="Label">!#REF!</definedName>
    <definedName name="last_year">#REF!</definedName>
    <definedName name="last_year_alias">#REF!</definedName>
    <definedName name="LastEco">#REF!</definedName>
    <definedName name="lat_data">#REF!</definedName>
    <definedName name="lat_date">#REF!</definedName>
    <definedName name="lat_var">#REF!</definedName>
    <definedName name="lease">#REF!</definedName>
    <definedName name="lll" hidden="1">#REF!</definedName>
    <definedName name="Location">#REF!</definedName>
    <definedName name="MAPPING">#REF!</definedName>
    <definedName name="MAPPING2">#REF!</definedName>
    <definedName name="MAR_2012">#REF!</definedName>
    <definedName name="MARCH">#REF!</definedName>
    <definedName name="MARCH2">#REF!</definedName>
    <definedName name="Matrix">#REF!</definedName>
    <definedName name="MAY">#REF!</definedName>
    <definedName name="MAY_2012">#REF!</definedName>
    <definedName name="MAY_2013">#REF!</definedName>
    <definedName name="MGDPNSA_base">#REF!</definedName>
    <definedName name="MGDPNSA_change">#REF!</definedName>
    <definedName name="MGDPNSA_scenario">#REF!</definedName>
    <definedName name="mgdpnsa_table32">#REF!</definedName>
    <definedName name="MI_base">#REF!</definedName>
    <definedName name="MI_change_lag1">#REF!</definedName>
    <definedName name="MI_scenario">#REF!</definedName>
    <definedName name="mi_table32">#REF!</definedName>
    <definedName name="Mileage">#REF!</definedName>
    <definedName name="mine" hidden="1">{#N/A,#N/A,FALSE,"CGBR95C"}</definedName>
    <definedName name="mmm" hidden="1">#REF!</definedName>
    <definedName name="Month">#REF!</definedName>
    <definedName name="MonthVL">#REF!</definedName>
    <definedName name="MPR">#REF!</definedName>
    <definedName name="Names">#REF!</definedName>
    <definedName name="new_rpi">#REF!</definedName>
    <definedName name="New_State_Pension_CPI">#REF!</definedName>
    <definedName name="nics">#REF!</definedName>
    <definedName name="NICS_cpi">#REF!</definedName>
    <definedName name="NICS_Employee_earn">#REF!</definedName>
    <definedName name="NICS_Employee_employ">#REF!</definedName>
    <definedName name="NICs_Employer_earn">#REF!</definedName>
    <definedName name="NICS_Employer_employ">#REF!</definedName>
    <definedName name="NICS_Idiosyncratic_Effects">#REF!</definedName>
    <definedName name="nlfo">#REF!</definedName>
    <definedName name="nlfout">#REF!</definedName>
    <definedName name="nlfp">#REF!</definedName>
    <definedName name="nlfpcout">#REF!</definedName>
    <definedName name="nnn" hidden="1">#REF!</definedName>
    <definedName name="NNSGTP_base">#REF!</definedName>
    <definedName name="NNSGTP_change">#REF!</definedName>
    <definedName name="NNSGTP_change_lag1">#REF!</definedName>
    <definedName name="NNSGTP_scenario">#REF!</definedName>
    <definedName name="nnsgtp_table32">#REF!</definedName>
    <definedName name="nnsgva_table30">#REF!</definedName>
    <definedName name="no_member">#REF!</definedName>
    <definedName name="NOCONFLICT" hidden="1">{#N/A,#N/A,FALSE,"TMCOMP96";#N/A,#N/A,FALSE,"MAT96";#N/A,#N/A,FALSE,"FANDA96";#N/A,#N/A,FALSE,"INTRAN96";#N/A,#N/A,FALSE,"NAA9697";#N/A,#N/A,FALSE,"ECWEBB";#N/A,#N/A,FALSE,"MFT96";#N/A,#N/A,FALSE,"CTrecon"}</definedName>
    <definedName name="Nominals">#REF!</definedName>
    <definedName name="Not_being_used">#REF!</definedName>
    <definedName name="NOV">#REF!</definedName>
    <definedName name="NOV_2012">#REF!</definedName>
    <definedName name="Number">#REF!,#REF!,#REF!,#REF!,#REF!,#REF!,#REF!,#REF!,#REF!,#REF!,#REF!,#REF!</definedName>
    <definedName name="OCT">#REF!</definedName>
    <definedName name="OCT_2012">#REF!</definedName>
    <definedName name="OCT_2013">#REF!</definedName>
    <definedName name="offshore_ct">#REF!</definedName>
    <definedName name="Offshore_CT_Idiosyncratic_Effects">#REF!</definedName>
    <definedName name="OFFSHORE_CT_pbrent">#REF!</definedName>
    <definedName name="OFFSHORE_CT_RXD">#REF!</definedName>
    <definedName name="old_rpi">#REF!</definedName>
    <definedName name="Onshore_CT_Idiosyncratic_Effects">#REF!</definedName>
    <definedName name="oooo" hidden="1">#REF!</definedName>
    <definedName name="Option2" hidden="1">{#N/A,#N/A,FALSE,"TMCOMP96";#N/A,#N/A,FALSE,"MAT96";#N/A,#N/A,FALSE,"FANDA96";#N/A,#N/A,FALSE,"INTRAN96";#N/A,#N/A,FALSE,"NAA9697";#N/A,#N/A,FALSE,"ECWEBB";#N/A,#N/A,FALSE,"MFT96";#N/A,#N/A,FALSE,"CTrecon"}</definedName>
    <definedName name="Other_CPI">#REF!</definedName>
    <definedName name="Other_Earnings">#REF!</definedName>
    <definedName name="Other_TL">#REF!</definedName>
    <definedName name="oto">#REF!</definedName>
    <definedName name="otout">#REF!</definedName>
    <definedName name="otp">#REF!</definedName>
    <definedName name="outturn">#REF!</definedName>
    <definedName name="PALL">#REF!</definedName>
    <definedName name="parents">!#REF!</definedName>
    <definedName name="PAT">#REF!</definedName>
    <definedName name="paye">#REF!</definedName>
    <definedName name="PAYE_cpi">#REF!</definedName>
    <definedName name="PAYE_earn">#REF!</definedName>
    <definedName name="PAYE_employ">#REF!</definedName>
    <definedName name="PAYE_Idiosyncratic_Effects">#REF!</definedName>
    <definedName name="PBRENT_base">#REF!</definedName>
    <definedName name="PBRENT_change">#REF!</definedName>
    <definedName name="PBRENT_scenario">#REF!</definedName>
    <definedName name="pbrent_table32">#REF!</definedName>
    <definedName name="PD_base">#REF!</definedName>
    <definedName name="PD_change">#REF!</definedName>
    <definedName name="PD_change_lag1">#REF!</definedName>
    <definedName name="PD_scenario">#REF!</definedName>
    <definedName name="pd_table32">#REF!</definedName>
    <definedName name="peacekeeping">!#REF!</definedName>
    <definedName name="PEF_ID">#REF!</definedName>
    <definedName name="Pension_CPI">#REF!</definedName>
    <definedName name="Pensions_earn">#REF!</definedName>
    <definedName name="Pensions_idiosyncratic">#REF!</definedName>
    <definedName name="Pensions_TL">#REF!</definedName>
    <definedName name="Period_Name">#REF!</definedName>
    <definedName name="Personal_Independence_Payment_CPI">#REF!</definedName>
    <definedName name="PGDP_base">#REF!</definedName>
    <definedName name="PGDP_scenario">#REF!</definedName>
    <definedName name="pgdp_table11">#REF!</definedName>
    <definedName name="Philippa">#REF!</definedName>
    <definedName name="Pop" hidden="1">#REF!</definedName>
    <definedName name="Population" hidden="1">#REF!</definedName>
    <definedName name="pp" hidden="1">#REF!</definedName>
    <definedName name="PPbyMonth">#REF!</definedName>
    <definedName name="PR_base">#REF!</definedName>
    <definedName name="pr_index_table10">#REF!</definedName>
    <definedName name="PR_scenario">#REF!</definedName>
    <definedName name="pr_table1">#REF!</definedName>
    <definedName name="Previous">#REF!</definedName>
    <definedName name="Prince">#REF!</definedName>
    <definedName name="PRinflation_base">#REF!</definedName>
    <definedName name="PRinflation_change">#REF!</definedName>
    <definedName name="PRinflation_scenario">#REF!</definedName>
    <definedName name="print">#REF!</definedName>
    <definedName name="_xlnm.Print_Titles">#N/A</definedName>
    <definedName name="PRINT20">#REF!</definedName>
    <definedName name="PRINTA">#REF!</definedName>
    <definedName name="PRINTC">#REF!</definedName>
    <definedName name="Prodtest" hidden="1">#REF!</definedName>
    <definedName name="PROFILE">#REF!</definedName>
    <definedName name="Profiles" hidden="1">#REF!</definedName>
    <definedName name="Projections" hidden="1">#REF!</definedName>
    <definedName name="PS_pensions_CPI">#REF!</definedName>
    <definedName name="PS_pensions_earn">#REF!</definedName>
    <definedName name="public_sector_pensions">#REF!</definedName>
    <definedName name="PUBLIC_SECTOR_PENSIONS_cpi">#REF!</definedName>
    <definedName name="q" hidden="1">#REF!</definedName>
    <definedName name="qqq" hidden="1">#REF!</definedName>
    <definedName name="QtrlyData">#REF!</definedName>
    <definedName name="QUARTER">#REF!</definedName>
    <definedName name="Quarters">#REF!</definedName>
    <definedName name="R_base">#REF!</definedName>
    <definedName name="R_change">#REF!</definedName>
    <definedName name="R_scenario">#REF!</definedName>
    <definedName name="r_table1">#REF!</definedName>
    <definedName name="Rail_Travel">#REF!</definedName>
    <definedName name="RDEL" localSheetId="3">OFFSET(#REF!,0,0,MAX(#REF!),1)</definedName>
    <definedName name="RDEL" localSheetId="4">OFFSET(#REF!,0,0,MAX(#REF!),1)</definedName>
    <definedName name="RDEL">OFFSET(#REF!,0,0,MAX(#REF!),1)</definedName>
    <definedName name="RDEP_base">#REF!</definedName>
    <definedName name="RDEP_change">#REF!</definedName>
    <definedName name="RDEP_scenario">#REF!</definedName>
    <definedName name="rdep_table32">#REF!</definedName>
    <definedName name="Receipts" localSheetId="3">OFFSET(#REF!,0,0,MAX(#REF!),1)</definedName>
    <definedName name="Receipts" localSheetId="4">OFFSET(#REF!,0,0,MAX(#REF!),1)</definedName>
    <definedName name="Receipts">OFFSET(#REF!,0,0,MAX(#REF!),1)</definedName>
    <definedName name="ReductionTargets">#REF!</definedName>
    <definedName name="REP">#REF!</definedName>
    <definedName name="ResAME">#REF!</definedName>
    <definedName name="Results" localSheetId="3" hidden="1">#REF!</definedName>
    <definedName name="Results" localSheetId="4" hidden="1">#REF!</definedName>
    <definedName name="Results"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atrix">#REF!</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OUND">#REF!</definedName>
    <definedName name="round_to">#REF!</definedName>
    <definedName name="Row_A">#REF!</definedName>
    <definedName name="Row_B">#REF!</definedName>
    <definedName name="Row_C">#REF!</definedName>
    <definedName name="Row_D">#REF!</definedName>
    <definedName name="Row_E">#REF!</definedName>
    <definedName name="Row_F">#REF!</definedName>
    <definedName name="Row_G">#REF!</definedName>
    <definedName name="Row_H">#REF!</definedName>
    <definedName name="rter">#REF!</definedName>
    <definedName name="RXD_base">#REF!</definedName>
    <definedName name="RXD_change">#REF!</definedName>
    <definedName name="RXD_scenario">#REF!</definedName>
    <definedName name="S" hidden="1">#REF!</definedName>
    <definedName name="S20_">#REF!</definedName>
    <definedName name="sa">#REF!</definedName>
    <definedName name="SA_cpi">#REF!</definedName>
    <definedName name="SA_Idiosyncratic_Effects">#REF!</definedName>
    <definedName name="SA_mi">#REF!</definedName>
    <definedName name="SA_NNSGTP">#REF!</definedName>
    <definedName name="SA_rdep">#REF!</definedName>
    <definedName name="SAPBEXdnldView" hidden="1">"461Z8W8GZ2NCOWL40KSCH2RT2"</definedName>
    <definedName name="SAPBEXsysID" hidden="1">"BWP"</definedName>
    <definedName name="scale_by">#REF!</definedName>
    <definedName name="Score">#REF!</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lt">#REF!</definedName>
    <definedName name="SDLT_aph">#REF!</definedName>
    <definedName name="SDLT_Idiosyncratic_Effects">#REF!</definedName>
    <definedName name="SDLT_pd">#REF!</definedName>
    <definedName name="section">#REF!,#REF!</definedName>
    <definedName name="sencount" hidden="1">2</definedName>
    <definedName name="SEP_2012">#REF!</definedName>
    <definedName name="SEP_2013">#REF!</definedName>
    <definedName name="SEPT">#REF!</definedName>
    <definedName name="SEPT2">#REF!</definedName>
    <definedName name="sfad" hidden="1">{#N/A,#N/A,FALSE,"TMCOMP96";#N/A,#N/A,FALSE,"MAT96";#N/A,#N/A,FALSE,"FANDA96";#N/A,#N/A,FALSE,"INTRAN96";#N/A,#N/A,FALSE,"NAA9697";#N/A,#N/A,FALSE,"ECWEBB";#N/A,#N/A,FALSE,"MFT96";#N/A,#N/A,FALSE,"CTrecon"}</definedName>
    <definedName name="ShadedArea">#REF!,#REF!,#REF!,#REF!,#REF!,#REF!,#REF!,#REF!,#REF!,#REF!</definedName>
    <definedName name="Specialism">#REF!</definedName>
    <definedName name="Spendsum">!#REF!</definedName>
    <definedName name="ssssssss" hidden="1">#REF!</definedName>
    <definedName name="sssssssss" hidden="1">#REF!</definedName>
    <definedName name="STAMPS_eqpr">#REF!</definedName>
    <definedName name="START">#REF!</definedName>
    <definedName name="student_loans">#REF!</definedName>
    <definedName name="STUDENT_LOANS__17_18_pr">#REF!</definedName>
    <definedName name="STUDENT_LOANS__18_19_pr">#REF!</definedName>
    <definedName name="STUDENT_LOANS__19_20_pr">#REF!</definedName>
    <definedName name="STUDENT_LOANS__20_21_pr">#REF!</definedName>
    <definedName name="STUDENT_LOANS__21_22_pr">#REF!</definedName>
    <definedName name="STUDENT_LOANS__22_23_pr">#REF!</definedName>
    <definedName name="STUDENT_LOANS__23_24_pr">#REF!</definedName>
    <definedName name="Student_loans_Idiosyncratic_Effects">#REF!</definedName>
    <definedName name="SUBROU">#REF!</definedName>
    <definedName name="Subsistence">#REF!</definedName>
    <definedName name="Sumif_count" localSheetId="3">#REF!</definedName>
    <definedName name="Sumif_count" localSheetId="4">#REF!</definedName>
    <definedName name="Sumif_count">#REF!</definedName>
    <definedName name="Summary2">#REF!</definedName>
    <definedName name="Supplementary_tables" localSheetId="3">#REF!</definedName>
    <definedName name="Supplementary_tables" localSheetId="4">#REF!</definedName>
    <definedName name="Supplementary_tables">#REF!</definedName>
    <definedName name="T_S_Other">#REF!</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B1">#REF!</definedName>
    <definedName name="TABB2">#REF!</definedName>
    <definedName name="Table_GDP">#REF!</definedName>
    <definedName name="TABLEA">#REF!</definedName>
    <definedName name="TABLEB1">#REF!</definedName>
    <definedName name="TABLEF1">#REF!</definedName>
    <definedName name="tablePrefix">#REF!</definedName>
    <definedName name="TAX_CREDITS_CC">#REF!</definedName>
    <definedName name="TAX_CREDITS_earn">#REF!</definedName>
    <definedName name="Team_names">#REF!</definedName>
    <definedName name="testname" hidden="1">#REF!</definedName>
    <definedName name="this_year">#REF!</definedName>
    <definedName name="this_year_alias">#REF!</definedName>
    <definedName name="TITLES">#REF!</definedName>
    <definedName name="tobacco">#REF!</definedName>
    <definedName name="Tobacco_CPI">#REF!</definedName>
    <definedName name="Tobacco_Idiosyncratic_Effects">#REF!</definedName>
    <definedName name="TOBACCO_pr">#REF!</definedName>
    <definedName name="Today" hidden="1">#REF!</definedName>
    <definedName name="toolong">#REF!</definedName>
    <definedName name="TOTAL">#REF!</definedName>
    <definedName name="Totalx">#REF!</definedName>
    <definedName name="tr444444444e"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vel_and_Subsisten">#REF!</definedName>
    <definedName name="Travel_Service_Fees">#REF!</definedName>
    <definedName name="Trend">#REF!</definedName>
    <definedName name="trggh" hidden="1">{#N/A,#N/A,FALSE,"TMCOMP96";#N/A,#N/A,FALSE,"MAT96";#N/A,#N/A,FALSE,"FANDA96";#N/A,#N/A,FALSE,"INTRAN96";#N/A,#N/A,FALSE,"NAA9697";#N/A,#N/A,FALSE,"ECWEBB";#N/A,#N/A,FALSE,"MFT96";#N/A,#N/A,FALSE,"CTrecon"}</definedName>
    <definedName name="Triple_lock_base">#REF!</definedName>
    <definedName name="Triple_lock_scenario">#REF!</definedName>
    <definedName name="ttt" hidden="1">#REF!</definedName>
    <definedName name="tttttttttttttttttt" hidden="1">{#N/A,#N/A,FALSE,"CGBR95C"}</definedName>
    <definedName name="U_base">#REF!</definedName>
    <definedName name="U_change">#REF!</definedName>
    <definedName name="U_scenario">#REF!</definedName>
    <definedName name="UC_CPI">#REF!</definedName>
    <definedName name="UC_earn">#REF!</definedName>
    <definedName name="UC_idiosyncratic">#REF!</definedName>
    <definedName name="UC_unemployment">#REF!</definedName>
    <definedName name="ujyhv" hidden="1">{#N/A,#N/A,FALSE,"TMCOMP96";#N/A,#N/A,FALSE,"MAT96";#N/A,#N/A,FALSE,"FANDA96";#N/A,#N/A,FALSE,"INTRAN96";#N/A,#N/A,FALSE,"NAA9697";#N/A,#N/A,FALSE,"ECWEBB";#N/A,#N/A,FALSE,"MFT96";#N/A,#N/A,FALSE,"CTrecon"}</definedName>
    <definedName name="UK_travel">#REF!</definedName>
    <definedName name="ulfs_table1">#REF!</definedName>
    <definedName name="Unemploy_Idiosyncratic_Effects">#REF!</definedName>
    <definedName name="Unused" hidden="1">#REF!</definedName>
    <definedName name="Unused4" hidden="1">#REF!</definedName>
    <definedName name="Unused5" hidden="1">#REF!</definedName>
    <definedName name="Unused7" hidden="1">#REF!</definedName>
    <definedName name="Unusued2" hidden="1">#REF!</definedName>
    <definedName name="Unusued3" hidden="1">#REF!</definedName>
    <definedName name="Unusued5" hidden="1">#REF!</definedName>
    <definedName name="V1_">#REF!</definedName>
    <definedName name="V10_">#REF!</definedName>
    <definedName name="V11_">#REF!</definedName>
    <definedName name="V12_">#REF!</definedName>
    <definedName name="V13_">#REF!</definedName>
    <definedName name="V14_">#REF!</definedName>
    <definedName name="V15_">#REF!</definedName>
    <definedName name="V16_">#REF!</definedName>
    <definedName name="V17_">#REF!</definedName>
    <definedName name="V18_">#REF!</definedName>
    <definedName name="V19_">#REF!</definedName>
    <definedName name="V2_">#REF!</definedName>
    <definedName name="V20_">#REF!</definedName>
    <definedName name="V3_">#REF!</definedName>
    <definedName name="V35_">#REF!</definedName>
    <definedName name="V3A">#N/A</definedName>
    <definedName name="V4_">#REF!</definedName>
    <definedName name="V40_">#REF!</definedName>
    <definedName name="V4A">#N/A</definedName>
    <definedName name="V5_">#REF!</definedName>
    <definedName name="V51_">#REF!</definedName>
    <definedName name="V52_">#REF!</definedName>
    <definedName name="V53_">#REF!</definedName>
    <definedName name="V54_">#REF!</definedName>
    <definedName name="V55_">#REF!</definedName>
    <definedName name="V5A">#N/A</definedName>
    <definedName name="V6_">#REF!</definedName>
    <definedName name="V64_">#REF!</definedName>
    <definedName name="V68_">#REF!</definedName>
    <definedName name="V7_">#REF!</definedName>
    <definedName name="V8_">#REF!</definedName>
    <definedName name="V80_">#N/A</definedName>
    <definedName name="V81_">#N/A</definedName>
    <definedName name="V83_">#REF!</definedName>
    <definedName name="V84_">#REF!</definedName>
    <definedName name="V85_">#REF!</definedName>
    <definedName name="V9_">#REF!</definedName>
    <definedName name="ValidScores">#REF!</definedName>
    <definedName name="Value">#REF!</definedName>
    <definedName name="vat">#REF!</definedName>
    <definedName name="VAT_cnom">#REF!</definedName>
    <definedName name="VAT_Idiosyncratic_Effects">#REF!</definedName>
    <definedName name="VAT_MGDPNSA">#REF!</definedName>
    <definedName name="Ver">#REF!</definedName>
    <definedName name="Version">!#REF!</definedName>
    <definedName name="Vertical">#REF!</definedName>
    <definedName name="w" hidden="1">{#N/A,#N/A,FALSE,"CGBR95C"}</definedName>
    <definedName name="WFP__ETLFS_ESLFS_base">#REF!</definedName>
    <definedName name="WFP__ETLFS_ESLFS_change">#REF!</definedName>
    <definedName name="WFP__ETLFS_ESLFS_growth_base">#REF!</definedName>
    <definedName name="WFP__ETLFS_ESLFS_growth_scenario">#REF!</definedName>
    <definedName name="WFP__ETLFS_ESLFS_scenario">#REF!</definedName>
    <definedName name="wfp_etlfs_eslfs_growth_table1">#REF!</definedName>
    <definedName name="WFP_ETLFS_ESLFS_table12">#REF!</definedName>
    <definedName name="Where_from">#REF!</definedName>
    <definedName name="Working_age_benefits_CPI">#REF!</definedName>
    <definedName name="Working_age_benefits_earn">#REF!</definedName>
    <definedName name="Working_age_benefits_employ">#REF!</definedName>
    <definedName name="Working_age_benefits_idiosyncratic">#REF!</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MCOMP." hidden="1">{#N/A,#N/A,FALSE,"TMCOMP96";#N/A,#N/A,FALSE,"MAT96";#N/A,#N/A,FALSE,"FANDA96";#N/A,#N/A,FALSE,"INTRAN96";#N/A,#N/A,FALSE,"NAA9697";#N/A,#N/A,FALSE,"ECWEBB";#N/A,#N/A,FALSE,"MFT96";#N/A,#N/A,FALSE,"CTrecon"}</definedName>
    <definedName name="www" hidden="1">#REF!</definedName>
    <definedName name="Year">#REF!</definedName>
    <definedName name="year_table1">#REF!</definedName>
    <definedName name="year_table10">#REF!</definedName>
    <definedName name="year_table11">#REF!</definedName>
    <definedName name="year_table12">#REF!</definedName>
    <definedName name="year_table2">#REF!</definedName>
    <definedName name="year_table30">#REF!</definedName>
    <definedName name="year_table32">#REF!</definedName>
    <definedName name="year_table6">#REF!</definedName>
    <definedName name="Years">#REF!</definedName>
    <definedName name="years06_08">#REF!</definedName>
    <definedName name="years84_91">#REF!</definedName>
    <definedName name="years92_05">#REF!</definedName>
    <definedName name="yght"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 name="Z_5774AB63_4B8A_11D6_8117_08005A7F5BB1_.wvu.PrintArea"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353" uniqueCount="494">
  <si>
    <t>Chart 1.2: Caseload prevalence of incapacity benefits</t>
  </si>
  <si>
    <t xml:space="preserve">Chart 1.3: Working-age spending, split by incapacity benefits and other spending </t>
  </si>
  <si>
    <t>Back to contents</t>
  </si>
  <si>
    <t>1978-79</t>
  </si>
  <si>
    <t>1979-80</t>
  </si>
  <si>
    <t>1980-81</t>
  </si>
  <si>
    <t>1981-82</t>
  </si>
  <si>
    <t>1982-83</t>
  </si>
  <si>
    <t>1983-84</t>
  </si>
  <si>
    <t>1984-85</t>
  </si>
  <si>
    <t>1985-86</t>
  </si>
  <si>
    <t>1986-87</t>
  </si>
  <si>
    <t>1987-88</t>
  </si>
  <si>
    <t>1988-89</t>
  </si>
  <si>
    <t>1989-90</t>
  </si>
  <si>
    <t>1990-91</t>
  </si>
  <si>
    <t>1991-92</t>
  </si>
  <si>
    <t>1992-93</t>
  </si>
  <si>
    <t>1993-94</t>
  </si>
  <si>
    <t>1994-95</t>
  </si>
  <si>
    <t>1995-96</t>
  </si>
  <si>
    <t>1996-97</t>
  </si>
  <si>
    <t>1997-98</t>
  </si>
  <si>
    <t>1998-99</t>
  </si>
  <si>
    <t>1999-00</t>
  </si>
  <si>
    <t>2000-01</t>
  </si>
  <si>
    <t>2001-02</t>
  </si>
  <si>
    <t>2002-03</t>
  </si>
  <si>
    <t>2003-04</t>
  </si>
  <si>
    <t>2004-05</t>
  </si>
  <si>
    <t>2005-06</t>
  </si>
  <si>
    <t>2006-07</t>
  </si>
  <si>
    <t>2007-08</t>
  </si>
  <si>
    <t>2008-09</t>
  </si>
  <si>
    <t>2009-10</t>
  </si>
  <si>
    <t>2010-11</t>
  </si>
  <si>
    <t>2011-12</t>
  </si>
  <si>
    <t>2012-13</t>
  </si>
  <si>
    <t>2013-14</t>
  </si>
  <si>
    <t>2014-15</t>
  </si>
  <si>
    <t>2015-16</t>
  </si>
  <si>
    <t>2016-17</t>
  </si>
  <si>
    <t>2017-18</t>
  </si>
  <si>
    <t>2018-19</t>
  </si>
  <si>
    <t>2019-20</t>
  </si>
  <si>
    <t>2020-21</t>
  </si>
  <si>
    <t>2021-22</t>
  </si>
  <si>
    <t>2022-23</t>
  </si>
  <si>
    <t>2023-24</t>
  </si>
  <si>
    <t>2024-25</t>
  </si>
  <si>
    <t>2025-26</t>
  </si>
  <si>
    <t>2026-27</t>
  </si>
  <si>
    <t>2027-28</t>
  </si>
  <si>
    <t>2028-29</t>
  </si>
  <si>
    <t>Incapacity benefit</t>
  </si>
  <si>
    <t>Invalidity benefit</t>
  </si>
  <si>
    <t>Sickness benefit</t>
  </si>
  <si>
    <t>Severe disablement allowance</t>
  </si>
  <si>
    <t>Universal credit health (excluding assessment phase)</t>
  </si>
  <si>
    <t>Incapacity benefits (total)</t>
  </si>
  <si>
    <t>Chart 1.1: Incapacity benefits spending as a share of GDP</t>
  </si>
  <si>
    <t>Employment and support allowance (excluding assessment phase)</t>
  </si>
  <si>
    <t>Chart 1: Caseload prevalence of incapacity benefits</t>
  </si>
  <si>
    <t>Chart 3.2: Annual changes in incapacity benefits caseload, onflows, and off-flows</t>
  </si>
  <si>
    <t>Change in caseload</t>
  </si>
  <si>
    <t>Onflows</t>
  </si>
  <si>
    <t>Off-flows</t>
  </si>
  <si>
    <t>Chart 2: Annual changes in incapacity benefits caseload, onflows, and off-flows</t>
  </si>
  <si>
    <t>Chart 3.5: Changes in onflows due to initial claims, dropout and approval rates</t>
  </si>
  <si>
    <t>Change due to Initial claims</t>
  </si>
  <si>
    <t>Change due to dropout rate</t>
  </si>
  <si>
    <t>Change due to approval rate</t>
  </si>
  <si>
    <t>Chart 3: Changes in onflows due to initial claims, dropout and approval rates</t>
  </si>
  <si>
    <t>Executive summary</t>
  </si>
  <si>
    <t>Income support (incapacity/sick and disabled)</t>
  </si>
  <si>
    <t>Working-age incapacity benefits spending</t>
  </si>
  <si>
    <t>Working-age non-incapacity spending</t>
  </si>
  <si>
    <t>Table 2.1: The main features of incapacity benefits over the past half century</t>
  </si>
  <si>
    <t>Chart 2.1: Invalidity benefit caseload prevalence by age and gender</t>
  </si>
  <si>
    <t>Chart 2.2: Incapacity benefit caseload prevalence by age and gender</t>
  </si>
  <si>
    <t>Chart 2.3: Incapacity benefits prevalence by age and gender (2008-16)</t>
  </si>
  <si>
    <t>Chart 2.4: Incapacity benefits caseload prevalence by age and gender (2019-23)</t>
  </si>
  <si>
    <t>Contributory/ means-tested</t>
  </si>
  <si>
    <t>Assessment regime</t>
  </si>
  <si>
    <t>Assessment outcomes</t>
  </si>
  <si>
    <t>Awards</t>
  </si>
  <si>
    <t>Conditionality</t>
  </si>
  <si>
    <r>
      <rPr>
        <sz val="10"/>
        <rFont val="Futura Md BT"/>
        <family val="2"/>
      </rPr>
      <t xml:space="preserve">Invalidity benefit </t>
    </r>
    <r>
      <rPr>
        <sz val="10"/>
        <rFont val="Futura Bk BT"/>
        <family val="2"/>
      </rPr>
      <t xml:space="preserve">
(1971-1995)
</t>
    </r>
  </si>
  <si>
    <t>Contributory</t>
  </si>
  <si>
    <t>GP assessment (focused on the ability to carry out only “suitable work”)</t>
  </si>
  <si>
    <t>Two outcomes: either deemed eligible or not</t>
  </si>
  <si>
    <t>Awards were higher for younger groups. Additions were paid for adult dependants and an earnings-related element was introduced from 1985. Benefit was only paid after 28 weeks, when sickness benefit/statutory sick pay terminated</t>
  </si>
  <si>
    <t>No conditionality</t>
  </si>
  <si>
    <r>
      <rPr>
        <sz val="10"/>
        <rFont val="Futura Md BT"/>
        <family val="2"/>
      </rPr>
      <t xml:space="preserve">Incapacity benefit 
</t>
    </r>
    <r>
      <rPr>
        <sz val="10"/>
        <rFont val="Futura Bk BT"/>
        <family val="2"/>
      </rPr>
      <t>(1995-2008)</t>
    </r>
    <r>
      <rPr>
        <b/>
        <sz val="10"/>
        <rFont val="Futura Bk BT"/>
        <family val="2"/>
      </rPr>
      <t xml:space="preserve">
</t>
    </r>
  </si>
  <si>
    <t>Contributory, but became partially means-tested over time</t>
  </si>
  <si>
    <t>All work test (expanded to focus on ability to do any job), replaced by the personal capability assessment in 2000 (tighter eligibility criteria and an assessment of capabilities despite medical condition)</t>
  </si>
  <si>
    <t>Generosity decreased relative to IVB via the removal of the earnings-related element, less generous age-related additions and the introduction of lower award rates for durations below 52 weeks</t>
  </si>
  <si>
    <r>
      <t xml:space="preserve">Employment and support allowance
</t>
    </r>
    <r>
      <rPr>
        <sz val="10"/>
        <rFont val="Futura Bk BT"/>
        <family val="2"/>
      </rPr>
      <t>(2008- present)</t>
    </r>
  </si>
  <si>
    <t xml:space="preserve">Contributory and means-tested elements </t>
  </si>
  <si>
    <t>Work capability assessment (a greater focus still on capability for work rather than benefit entitlement)</t>
  </si>
  <si>
    <t xml:space="preserve">Three outcomes: fit for work; plus two different groups tiered according to the severity of health conditions and their effects on ability to work (less severe incapacity: work-related activity group; more severe incapacity: support group) </t>
  </si>
  <si>
    <t>Age-related and adult dependency additions were abolished. Awards based on assessment outcome, with higher payments for the more severe incapacity group, and the generosity of the less severe incapacity group reduced (to be equal to unemployment-related benefits) in 2017</t>
  </si>
  <si>
    <t>Some conditionality (work-focused interviews) for the less severe incapacity group</t>
  </si>
  <si>
    <r>
      <rPr>
        <sz val="10"/>
        <rFont val="Futura Md BT"/>
        <family val="2"/>
      </rPr>
      <t>Universal credit</t>
    </r>
    <r>
      <rPr>
        <sz val="10"/>
        <rFont val="Futura Bk BT"/>
        <family val="2"/>
      </rPr>
      <t xml:space="preserve">
(2016-present)</t>
    </r>
  </si>
  <si>
    <t>Means-tested</t>
  </si>
  <si>
    <t>Work capability assessment (as in ESA)</t>
  </si>
  <si>
    <t>As in ESA (although groups go under different names; less severe incapacity: limited capability for work; more severe incapacity: limited capability for work and work-related activity)</t>
  </si>
  <si>
    <t xml:space="preserve">As in ESA, although disability premiums were restructured and UC awards are typically lower for those who received the severe disability premium on ESA </t>
  </si>
  <si>
    <t>As in ESA</t>
  </si>
  <si>
    <t>Caseload (per cent of working age population)</t>
  </si>
  <si>
    <t>Male</t>
  </si>
  <si>
    <t>20-29</t>
  </si>
  <si>
    <t>30-39</t>
  </si>
  <si>
    <t>40-49</t>
  </si>
  <si>
    <t>50-54</t>
  </si>
  <si>
    <t>55-59</t>
  </si>
  <si>
    <t>60-64</t>
  </si>
  <si>
    <t>Female</t>
  </si>
  <si>
    <t>Caseload (per cent of population by age bands)</t>
  </si>
  <si>
    <t>2019-10</t>
  </si>
  <si>
    <t>Chart 3.1: Combined incapacity benefits caseload and caseload prevalence</t>
  </si>
  <si>
    <t>Chart 3.A: Incapacity benefits caseload by age and sex</t>
  </si>
  <si>
    <t>Chart 3.B: Incapacity benefits prevalence by age</t>
  </si>
  <si>
    <t>Chart 3.3: Incapacity benefits onflow and off-flow rates</t>
  </si>
  <si>
    <t>Chart 3.4: Incapacity benefits onflows</t>
  </si>
  <si>
    <t>Chart 3.C: Claimant journey for the universal credit health element</t>
  </si>
  <si>
    <t>Table 3.A: Differences between employment and support allowance and universal credit health element claimant journeys</t>
  </si>
  <si>
    <t>Chart 3.6: Initial claims to incapacity benefits</t>
  </si>
  <si>
    <t>Chart 3.7: The relative generosity of means-tested benefits over time</t>
  </si>
  <si>
    <t>Chart 3.8: Incapacity benefits dropout volumes and share of new claims</t>
  </si>
  <si>
    <t>Chart 3.9: Median duration of assessment process for an initial claim</t>
  </si>
  <si>
    <t>Chart 3.10: Work capability assessment decisions and ‘approval’ rate</t>
  </si>
  <si>
    <t>Chart 3.11: Mandatory Reconsiderations and appeals</t>
  </si>
  <si>
    <t>Chart 3.D: Changes in incapacity and disability benefits onflows due to initial claims, dropout and approval rates</t>
  </si>
  <si>
    <t>Chart 3.E: PIP dropouts by reason</t>
  </si>
  <si>
    <t>Chart 3.F: PIP onflows by primary health condition</t>
  </si>
  <si>
    <t>Chart 3.12: Incapacity benefits off-flows</t>
  </si>
  <si>
    <t>Chart 3.13: Incapacity benefits off-flows due to reassessments</t>
  </si>
  <si>
    <t>Chart 3.14: Into-work entry rates by work capability assessment outcome</t>
  </si>
  <si>
    <t>Claimants</t>
  </si>
  <si>
    <t>Share of working age population</t>
  </si>
  <si>
    <t>16-19</t>
  </si>
  <si>
    <t>20-24</t>
  </si>
  <si>
    <t>25-29</t>
  </si>
  <si>
    <t>30-34</t>
  </si>
  <si>
    <t>35-39</t>
  </si>
  <si>
    <t>40-44</t>
  </si>
  <si>
    <t>45-49</t>
  </si>
  <si>
    <t>65+</t>
  </si>
  <si>
    <t>Age</t>
  </si>
  <si>
    <t>Off-flow rate (right axis)</t>
  </si>
  <si>
    <t>Onflow rate (left axis)</t>
  </si>
  <si>
    <t>May-10</t>
  </si>
  <si>
    <t>Aug-10</t>
  </si>
  <si>
    <t>Nov-10</t>
  </si>
  <si>
    <t>Feb-11</t>
  </si>
  <si>
    <t>May-11</t>
  </si>
  <si>
    <t>Aug-11</t>
  </si>
  <si>
    <t>Nov-11</t>
  </si>
  <si>
    <t>Feb-12</t>
  </si>
  <si>
    <t>May-12</t>
  </si>
  <si>
    <t>Aug-12</t>
  </si>
  <si>
    <t>Nov-12</t>
  </si>
  <si>
    <t>Feb-13</t>
  </si>
  <si>
    <t>May-13</t>
  </si>
  <si>
    <t>Aug-13</t>
  </si>
  <si>
    <t>Nov-13</t>
  </si>
  <si>
    <t>Feb-14</t>
  </si>
  <si>
    <t>May-14</t>
  </si>
  <si>
    <t>Aug-14</t>
  </si>
  <si>
    <t>Nov-14</t>
  </si>
  <si>
    <t>Feb-15</t>
  </si>
  <si>
    <t>May-15</t>
  </si>
  <si>
    <t>Aug-15</t>
  </si>
  <si>
    <t>Nov-15</t>
  </si>
  <si>
    <t>Feb-16</t>
  </si>
  <si>
    <t>May-16</t>
  </si>
  <si>
    <t>Aug-16</t>
  </si>
  <si>
    <t>Nov-16</t>
  </si>
  <si>
    <t>Feb-17</t>
  </si>
  <si>
    <t>May-17</t>
  </si>
  <si>
    <t>Aug-17</t>
  </si>
  <si>
    <t>Nov-17</t>
  </si>
  <si>
    <t>Feb-18</t>
  </si>
  <si>
    <t>May-18</t>
  </si>
  <si>
    <t>Aug-18</t>
  </si>
  <si>
    <t>Nov-18</t>
  </si>
  <si>
    <t>Feb-19</t>
  </si>
  <si>
    <t>May-19</t>
  </si>
  <si>
    <t>Aug-19</t>
  </si>
  <si>
    <t>Nov-19</t>
  </si>
  <si>
    <t>Feb-20</t>
  </si>
  <si>
    <t>May-20</t>
  </si>
  <si>
    <t>Aug-20</t>
  </si>
  <si>
    <t>Nov-20</t>
  </si>
  <si>
    <t>Feb-21</t>
  </si>
  <si>
    <t>May-21</t>
  </si>
  <si>
    <t>Aug-21</t>
  </si>
  <si>
    <t>Nov-21</t>
  </si>
  <si>
    <t>Feb-22</t>
  </si>
  <si>
    <t>May-22</t>
  </si>
  <si>
    <t>Aug-22</t>
  </si>
  <si>
    <t>Nov-22</t>
  </si>
  <si>
    <t>Feb-23</t>
  </si>
  <si>
    <t>May-23</t>
  </si>
  <si>
    <t>Aug-23</t>
  </si>
  <si>
    <t>Nov-23</t>
  </si>
  <si>
    <t>ESA - less severe incapacity</t>
  </si>
  <si>
    <t>UC - less severe incapacity</t>
  </si>
  <si>
    <t>ESA - more severe incapacity</t>
  </si>
  <si>
    <t>UC - more severe incapacity</t>
  </si>
  <si>
    <t>Total</t>
  </si>
  <si>
    <t>ESA</t>
  </si>
  <si>
    <t>UC</t>
  </si>
  <si>
    <t>Labour market eligibility for referral</t>
  </si>
  <si>
    <t>Out-of-work benefit</t>
  </si>
  <si>
    <t>Can be referred for a WCA while still in work</t>
  </si>
  <si>
    <t>Statutory sick pay impact on referral</t>
  </si>
  <si>
    <t>Those receiving statutory sick pay cannot make a claim for ESA</t>
  </si>
  <si>
    <t>Those receiving statutory sick pay can make a UC health claim</t>
  </si>
  <si>
    <t>Benefit eligibility for referral</t>
  </si>
  <si>
    <t>JSA claimants with short periods of sickness (up to 13 weeks) would not claim ESA</t>
  </si>
  <si>
    <t>Claimants who declare a restricted ability to work supported by medical evidence join UC health</t>
  </si>
  <si>
    <t>Length for referral</t>
  </si>
  <si>
    <t>Claimants are referred ‘immediately’ for a WCA</t>
  </si>
  <si>
    <t>Unless they meet the Day 1 criteria or have a long fit note, claimants will be considered for referral after 29 days</t>
  </si>
  <si>
    <t>Conditionality awaiting assessment</t>
  </si>
  <si>
    <t>No conditionality for income-related ESA; tailored conditionality for contributory ESA</t>
  </si>
  <si>
    <t>Tailored conditionality applies pre-WCA</t>
  </si>
  <si>
    <t>Permitted work rules</t>
  </si>
  <si>
    <t>Cannot work more than 16 hours and cannot earn more than £183.50 per week</t>
  </si>
  <si>
    <t>No permitted work rules</t>
  </si>
  <si>
    <t>May 2010</t>
  </si>
  <si>
    <t>Aug 2010</t>
  </si>
  <si>
    <t>Nov 2010</t>
  </si>
  <si>
    <t>Feb 2011</t>
  </si>
  <si>
    <t>May 2011</t>
  </si>
  <si>
    <t>Aug 2011</t>
  </si>
  <si>
    <t>Nov 2011</t>
  </si>
  <si>
    <t>Feb 2012</t>
  </si>
  <si>
    <t>May 2012</t>
  </si>
  <si>
    <t>Aug 2012</t>
  </si>
  <si>
    <t>Nov 2012</t>
  </si>
  <si>
    <t>Feb 2013</t>
  </si>
  <si>
    <t>May 2013</t>
  </si>
  <si>
    <t>Aug 2013</t>
  </si>
  <si>
    <t>Nov 2013</t>
  </si>
  <si>
    <t>Feb 2014</t>
  </si>
  <si>
    <t>May 2014</t>
  </si>
  <si>
    <t>Aug 2014</t>
  </si>
  <si>
    <t>Nov 2014</t>
  </si>
  <si>
    <t>Feb 2015</t>
  </si>
  <si>
    <t>May 2015</t>
  </si>
  <si>
    <t>Aug 2015</t>
  </si>
  <si>
    <t>Nov 2015</t>
  </si>
  <si>
    <t>Feb 2016</t>
  </si>
  <si>
    <t>May 2016</t>
  </si>
  <si>
    <t>Aug 2016</t>
  </si>
  <si>
    <t>Nov 2016</t>
  </si>
  <si>
    <t>Feb 2017</t>
  </si>
  <si>
    <t>May 2017</t>
  </si>
  <si>
    <t>Aug 2017</t>
  </si>
  <si>
    <t>Nov 2017</t>
  </si>
  <si>
    <t>Feb 2018</t>
  </si>
  <si>
    <t>May 2018</t>
  </si>
  <si>
    <t>Aug 2018</t>
  </si>
  <si>
    <t>Nov 2018</t>
  </si>
  <si>
    <t>Feb 2019</t>
  </si>
  <si>
    <t>May 2019</t>
  </si>
  <si>
    <t>Aug 2019</t>
  </si>
  <si>
    <t>Nov 2019</t>
  </si>
  <si>
    <t>Feb 2020</t>
  </si>
  <si>
    <t>May 2020</t>
  </si>
  <si>
    <t>Aug 2020</t>
  </si>
  <si>
    <t>Nov 2020</t>
  </si>
  <si>
    <t>Feb 2021</t>
  </si>
  <si>
    <t>May 2021</t>
  </si>
  <si>
    <t>Aug 2021</t>
  </si>
  <si>
    <t>Nov 2021</t>
  </si>
  <si>
    <t>Feb 2022</t>
  </si>
  <si>
    <t>May 2022</t>
  </si>
  <si>
    <t>Aug 2022</t>
  </si>
  <si>
    <t>Nov 2022</t>
  </si>
  <si>
    <t>Feb 2023</t>
  </si>
  <si>
    <t>May 2023</t>
  </si>
  <si>
    <t>Aug 2023</t>
  </si>
  <si>
    <t>Unemployment</t>
  </si>
  <si>
    <t>Less severe incapacity</t>
  </si>
  <si>
    <t>More severe incapacity (with SDP)</t>
  </si>
  <si>
    <t>More severe incapacity (without SDP)</t>
  </si>
  <si>
    <t>May 
2010</t>
  </si>
  <si>
    <t>Aug
2010</t>
  </si>
  <si>
    <t>Nov
2010</t>
  </si>
  <si>
    <t>Feb
2011</t>
  </si>
  <si>
    <t>May 
2011</t>
  </si>
  <si>
    <t>Aug
2011</t>
  </si>
  <si>
    <t>Nov
2011</t>
  </si>
  <si>
    <t>Feb
2012</t>
  </si>
  <si>
    <t>May 
2012</t>
  </si>
  <si>
    <t>Aug
2012</t>
  </si>
  <si>
    <t>Nov
2012</t>
  </si>
  <si>
    <t>Feb
2013</t>
  </si>
  <si>
    <t>May 
2013</t>
  </si>
  <si>
    <t>Aug
2013</t>
  </si>
  <si>
    <t>Nov
2013</t>
  </si>
  <si>
    <t>Feb
2014</t>
  </si>
  <si>
    <t>May 
2014</t>
  </si>
  <si>
    <t>Aug
2014</t>
  </si>
  <si>
    <t>Nov
2014</t>
  </si>
  <si>
    <t>Feb
2015</t>
  </si>
  <si>
    <t>May 
2015</t>
  </si>
  <si>
    <t>Aug
2015</t>
  </si>
  <si>
    <t>Nov
2015</t>
  </si>
  <si>
    <t>Feb
2016</t>
  </si>
  <si>
    <t>May 
2016</t>
  </si>
  <si>
    <t>Aug
2016</t>
  </si>
  <si>
    <t>Nov
2016</t>
  </si>
  <si>
    <t>Feb
2017</t>
  </si>
  <si>
    <t>May 
2017</t>
  </si>
  <si>
    <t>Aug
2017</t>
  </si>
  <si>
    <t>Nov
2017</t>
  </si>
  <si>
    <t>Feb
2018</t>
  </si>
  <si>
    <t>May 
2018</t>
  </si>
  <si>
    <t>Aug
2018</t>
  </si>
  <si>
    <t>Nov
2018</t>
  </si>
  <si>
    <t>Feb
2019</t>
  </si>
  <si>
    <t>May 
2019</t>
  </si>
  <si>
    <t>Aug
2019</t>
  </si>
  <si>
    <t>Nov
2019</t>
  </si>
  <si>
    <t>Feb
2020</t>
  </si>
  <si>
    <t>May 
2020</t>
  </si>
  <si>
    <t>Aug
2020</t>
  </si>
  <si>
    <t>Nov
2020</t>
  </si>
  <si>
    <t>Feb
2021</t>
  </si>
  <si>
    <t>May 
2021</t>
  </si>
  <si>
    <t>Aug
2021</t>
  </si>
  <si>
    <t>Nov
2021</t>
  </si>
  <si>
    <t>Feb
2022</t>
  </si>
  <si>
    <t>May 
2022</t>
  </si>
  <si>
    <t>Aug
2022</t>
  </si>
  <si>
    <t>Nov
2022</t>
  </si>
  <si>
    <t>Feb
2023</t>
  </si>
  <si>
    <t>May 
2023</t>
  </si>
  <si>
    <t>ESA dropouts</t>
  </si>
  <si>
    <t>UC health dropouts</t>
  </si>
  <si>
    <t>Dropout chare of new claims</t>
  </si>
  <si>
    <t>Benefit</t>
  </si>
  <si>
    <t>Jun 2010</t>
  </si>
  <si>
    <t>July 2010</t>
  </si>
  <si>
    <t>Sep 2010</t>
  </si>
  <si>
    <t>Oct 2010</t>
  </si>
  <si>
    <t>Dec 2010</t>
  </si>
  <si>
    <t>Jan 2011</t>
  </si>
  <si>
    <t>Mar 2011</t>
  </si>
  <si>
    <t>Apr 2011</t>
  </si>
  <si>
    <t>Jun 2011</t>
  </si>
  <si>
    <t>July 2011</t>
  </si>
  <si>
    <t>Sep 2011</t>
  </si>
  <si>
    <t>Oct 2011</t>
  </si>
  <si>
    <t>Dec 2011</t>
  </si>
  <si>
    <t>Jan 2012</t>
  </si>
  <si>
    <t>Mar 2012</t>
  </si>
  <si>
    <t>Apr 2012</t>
  </si>
  <si>
    <t>Jun 2012</t>
  </si>
  <si>
    <t>July 2012</t>
  </si>
  <si>
    <t>Sep 2012</t>
  </si>
  <si>
    <t>Oct 2012</t>
  </si>
  <si>
    <t>Dec 2012</t>
  </si>
  <si>
    <t>Jan 2013</t>
  </si>
  <si>
    <t>Mar 2013</t>
  </si>
  <si>
    <t>Apr 2013</t>
  </si>
  <si>
    <t>Jun 2013</t>
  </si>
  <si>
    <t>July 2013</t>
  </si>
  <si>
    <t>Sep 2013</t>
  </si>
  <si>
    <t>Oct 2013</t>
  </si>
  <si>
    <t>Dec 2013</t>
  </si>
  <si>
    <t>Jan 2014</t>
  </si>
  <si>
    <t>Mar 2014</t>
  </si>
  <si>
    <t>Apr 2014</t>
  </si>
  <si>
    <t>Jun 2014</t>
  </si>
  <si>
    <t>July 2014</t>
  </si>
  <si>
    <t>Sep 2014</t>
  </si>
  <si>
    <t>Oct 2014</t>
  </si>
  <si>
    <t>Dec 2014</t>
  </si>
  <si>
    <t>Jan 2015</t>
  </si>
  <si>
    <t>Mar 2015</t>
  </si>
  <si>
    <t>Apr 2015</t>
  </si>
  <si>
    <t>Jun 2015</t>
  </si>
  <si>
    <t>July 2015</t>
  </si>
  <si>
    <t>Sep 2015</t>
  </si>
  <si>
    <t>Oct 2015</t>
  </si>
  <si>
    <t>Dec 2015</t>
  </si>
  <si>
    <t>Jan 2016</t>
  </si>
  <si>
    <t>Mar 2016</t>
  </si>
  <si>
    <t>Apr 2016</t>
  </si>
  <si>
    <t>Jun 2016</t>
  </si>
  <si>
    <t>July 2016</t>
  </si>
  <si>
    <t>Sep 2016</t>
  </si>
  <si>
    <t>Oct 2016</t>
  </si>
  <si>
    <t>Dec 2016</t>
  </si>
  <si>
    <t>Jan 2017</t>
  </si>
  <si>
    <t>Mar 2017</t>
  </si>
  <si>
    <t>Apr 2017</t>
  </si>
  <si>
    <t>Jun 2017</t>
  </si>
  <si>
    <t>July 2017</t>
  </si>
  <si>
    <t>Sep 2017</t>
  </si>
  <si>
    <t>Oct 2017</t>
  </si>
  <si>
    <t>Dec 2017</t>
  </si>
  <si>
    <t>Jan 2018</t>
  </si>
  <si>
    <t>Mar 2018</t>
  </si>
  <si>
    <t>Apr 2018</t>
  </si>
  <si>
    <t>Jun 2018</t>
  </si>
  <si>
    <t>July 2018</t>
  </si>
  <si>
    <t>Sep 2018</t>
  </si>
  <si>
    <t>Oct 2018</t>
  </si>
  <si>
    <t>Dec 2018</t>
  </si>
  <si>
    <t>Jan 2019</t>
  </si>
  <si>
    <t>Mar 2019</t>
  </si>
  <si>
    <t>Apr 2019</t>
  </si>
  <si>
    <t>Jun 2019</t>
  </si>
  <si>
    <t>July 2019</t>
  </si>
  <si>
    <t>Sep 2019</t>
  </si>
  <si>
    <t>Oct 2019</t>
  </si>
  <si>
    <t>Dec 2019</t>
  </si>
  <si>
    <t>Jan 2020</t>
  </si>
  <si>
    <t>Mar 2020</t>
  </si>
  <si>
    <t>Apr 2020</t>
  </si>
  <si>
    <t>Jun 2020</t>
  </si>
  <si>
    <t>July 2020</t>
  </si>
  <si>
    <t>Sep 2020</t>
  </si>
  <si>
    <t>Oct 2020</t>
  </si>
  <si>
    <t>Dec 2020</t>
  </si>
  <si>
    <t>Jan 2021</t>
  </si>
  <si>
    <t>Mar 2021</t>
  </si>
  <si>
    <t>Apr 2021</t>
  </si>
  <si>
    <t>Jun 2021</t>
  </si>
  <si>
    <t>July 2021</t>
  </si>
  <si>
    <t>Sep 2021</t>
  </si>
  <si>
    <t>Oct 2021</t>
  </si>
  <si>
    <t>Dec 2021</t>
  </si>
  <si>
    <t>Jan 2022</t>
  </si>
  <si>
    <t>Mar 2022</t>
  </si>
  <si>
    <t>Apr 2022</t>
  </si>
  <si>
    <t>Jun 2022</t>
  </si>
  <si>
    <t>July 2022</t>
  </si>
  <si>
    <t>Sep 2022</t>
  </si>
  <si>
    <t>Oct 2022</t>
  </si>
  <si>
    <t>Dec 2022</t>
  </si>
  <si>
    <t>Jan 2023</t>
  </si>
  <si>
    <t>Mar 2023</t>
  </si>
  <si>
    <t>Apr 2023</t>
  </si>
  <si>
    <t>Jun 2023</t>
  </si>
  <si>
    <t>July 2023</t>
  </si>
  <si>
    <t>Sep 2023</t>
  </si>
  <si>
    <t>Oct 2023</t>
  </si>
  <si>
    <t>Nov 2023</t>
  </si>
  <si>
    <t>Dec 2023</t>
  </si>
  <si>
    <t>Line</t>
  </si>
  <si>
    <t>More severe (left axis)</t>
  </si>
  <si>
    <t>Less severe (left axis)</t>
  </si>
  <si>
    <t>Fit for work (left axis)</t>
  </si>
  <si>
    <t>Overall approval rate (right axis)</t>
  </si>
  <si>
    <t>Higher award approval rate (right axis)</t>
  </si>
  <si>
    <t>Overturned</t>
  </si>
  <si>
    <t>Disability</t>
  </si>
  <si>
    <t>Incapacity</t>
  </si>
  <si>
    <t>Change due to initial claims</t>
  </si>
  <si>
    <t>Withdrawal</t>
  </si>
  <si>
    <t>FTRQ disallowal</t>
  </si>
  <si>
    <t>Other pre-assessment disallowal</t>
  </si>
  <si>
    <t>FTA disallowal</t>
  </si>
  <si>
    <t xml:space="preserve">Dropout rate </t>
  </si>
  <si>
    <t>Mental health</t>
  </si>
  <si>
    <t>Other</t>
  </si>
  <si>
    <t>Unknown</t>
  </si>
  <si>
    <t>Mental health prevalence</t>
  </si>
  <si>
    <t>Quarterly</t>
  </si>
  <si>
    <t>IB</t>
  </si>
  <si>
    <t>Rate</t>
  </si>
  <si>
    <t>IB+ severe disablement allowance</t>
  </si>
  <si>
    <t>Disallowal rate</t>
  </si>
  <si>
    <t>Jul 2016</t>
  </si>
  <si>
    <t>Jul 2017</t>
  </si>
  <si>
    <t>Jul 2018</t>
  </si>
  <si>
    <t>Jul 2019</t>
  </si>
  <si>
    <t>Jul 2020</t>
  </si>
  <si>
    <t>Jul 2021</t>
  </si>
  <si>
    <t>Jul 2022</t>
  </si>
  <si>
    <t>Jul 2023</t>
  </si>
  <si>
    <t>Jan 2024</t>
  </si>
  <si>
    <t>October 2024 Welfare trends report: charts and tables</t>
  </si>
  <si>
    <t>Chapter 1 - Introduction and context</t>
  </si>
  <si>
    <t>Chapter 2 - A history of incapacity benefits</t>
  </si>
  <si>
    <t>Chapter 3 - Incapacity benefits flows since 201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0.0"/>
    <numFmt numFmtId="165" formatCode="0.0%"/>
    <numFmt numFmtId="166" formatCode="#,##0.0"/>
    <numFmt numFmtId="167" formatCode="mmm\ yyyy"/>
  </numFmts>
  <fonts count="20" x14ac:knownFonts="1">
    <font>
      <sz val="12"/>
      <color theme="1"/>
      <name val="Arial"/>
      <family val="2"/>
    </font>
    <font>
      <sz val="11"/>
      <color theme="1"/>
      <name val="Futura Bk BT"/>
      <family val="2"/>
      <scheme val="minor"/>
    </font>
    <font>
      <sz val="11"/>
      <color theme="1"/>
      <name val="Calibri"/>
      <family val="2"/>
    </font>
    <font>
      <sz val="16"/>
      <color theme="1"/>
      <name val="Calibri"/>
      <family val="2"/>
    </font>
    <font>
      <sz val="15"/>
      <color theme="1"/>
      <name val="Calibri"/>
      <family val="2"/>
    </font>
    <font>
      <sz val="10"/>
      <color theme="1"/>
      <name val="Calibri"/>
      <family val="2"/>
    </font>
    <font>
      <sz val="13"/>
      <color theme="8"/>
      <name val="Calibri"/>
      <family val="2"/>
    </font>
    <font>
      <u/>
      <sz val="12"/>
      <color theme="10"/>
      <name val="Arial"/>
      <family val="2"/>
    </font>
    <font>
      <u/>
      <sz val="10"/>
      <color theme="8"/>
      <name val="Calibri"/>
      <family val="2"/>
    </font>
    <font>
      <sz val="10"/>
      <name val="Calibri"/>
      <family val="2"/>
    </font>
    <font>
      <u/>
      <sz val="11"/>
      <name val="Calibri"/>
      <family val="2"/>
    </font>
    <font>
      <sz val="15"/>
      <color rgb="FF000000"/>
      <name val="Calibri"/>
      <family val="2"/>
    </font>
    <font>
      <sz val="12"/>
      <color rgb="FF000000"/>
      <name val="Futura Bk BT"/>
      <family val="2"/>
    </font>
    <font>
      <sz val="10"/>
      <name val="Futura Bk BT"/>
      <family val="2"/>
    </font>
    <font>
      <sz val="10"/>
      <name val="Futura Md BT"/>
      <family val="2"/>
    </font>
    <font>
      <sz val="10"/>
      <color rgb="FF000000"/>
      <name val="Futura Bk BT"/>
      <family val="2"/>
    </font>
    <font>
      <b/>
      <sz val="10"/>
      <name val="Futura Bk BT"/>
      <family val="2"/>
    </font>
    <font>
      <sz val="10"/>
      <name val="Arial"/>
      <family val="2"/>
    </font>
    <font>
      <sz val="10"/>
      <name val="Futura Bk BT"/>
      <family val="2"/>
      <scheme val="major"/>
    </font>
    <font>
      <sz val="10"/>
      <color theme="1"/>
      <name val="Futura Bk BT"/>
      <family val="2"/>
      <scheme val="major"/>
    </font>
  </fonts>
  <fills count="7">
    <fill>
      <patternFill patternType="none"/>
    </fill>
    <fill>
      <patternFill patternType="gray125"/>
    </fill>
    <fill>
      <patternFill patternType="solid">
        <fgColor theme="5"/>
        <bgColor indexed="64"/>
      </patternFill>
    </fill>
    <fill>
      <patternFill patternType="solid">
        <fgColor theme="0"/>
        <bgColor indexed="64"/>
      </patternFill>
    </fill>
    <fill>
      <patternFill patternType="solid">
        <fgColor rgb="FFC3ABD3"/>
        <bgColor rgb="FF000000"/>
      </patternFill>
    </fill>
    <fill>
      <patternFill patternType="solid">
        <fgColor rgb="FFFFFFFF"/>
        <bgColor rgb="FF000000"/>
      </patternFill>
    </fill>
    <fill>
      <patternFill patternType="solid">
        <fgColor theme="4"/>
        <bgColor indexed="64"/>
      </patternFill>
    </fill>
  </fills>
  <borders count="40">
    <border>
      <left/>
      <right/>
      <top/>
      <bottom/>
      <diagonal/>
    </border>
    <border>
      <left style="medium">
        <color theme="8"/>
      </left>
      <right style="medium">
        <color theme="8"/>
      </right>
      <top style="medium">
        <color theme="8"/>
      </top>
      <bottom/>
      <diagonal/>
    </border>
    <border>
      <left/>
      <right style="medium">
        <color theme="8"/>
      </right>
      <top/>
      <bottom/>
      <diagonal/>
    </border>
    <border>
      <left style="medium">
        <color theme="8"/>
      </left>
      <right style="medium">
        <color theme="8"/>
      </right>
      <top/>
      <bottom/>
      <diagonal/>
    </border>
    <border>
      <left style="medium">
        <color theme="8"/>
      </left>
      <right style="medium">
        <color theme="8"/>
      </right>
      <top style="thin">
        <color theme="8"/>
      </top>
      <bottom/>
      <diagonal/>
    </border>
    <border>
      <left style="medium">
        <color theme="8"/>
      </left>
      <right style="medium">
        <color theme="8"/>
      </right>
      <top/>
      <bottom style="medium">
        <color theme="8"/>
      </bottom>
      <diagonal/>
    </border>
    <border>
      <left/>
      <right/>
      <top/>
      <bottom style="medium">
        <color theme="8"/>
      </bottom>
      <diagonal/>
    </border>
    <border>
      <left/>
      <right style="medium">
        <color theme="8"/>
      </right>
      <top/>
      <bottom style="medium">
        <color theme="8"/>
      </bottom>
      <diagonal/>
    </border>
    <border>
      <left style="medium">
        <color theme="8"/>
      </left>
      <right/>
      <top style="medium">
        <color theme="8"/>
      </top>
      <bottom style="medium">
        <color theme="8"/>
      </bottom>
      <diagonal/>
    </border>
    <border>
      <left/>
      <right/>
      <top style="medium">
        <color theme="8"/>
      </top>
      <bottom style="medium">
        <color theme="8"/>
      </bottom>
      <diagonal/>
    </border>
    <border>
      <left/>
      <right style="medium">
        <color theme="8"/>
      </right>
      <top style="medium">
        <color theme="8"/>
      </top>
      <bottom style="medium">
        <color theme="8"/>
      </bottom>
      <diagonal/>
    </border>
    <border>
      <left/>
      <right/>
      <top style="medium">
        <color theme="8"/>
      </top>
      <bottom/>
      <diagonal/>
    </border>
    <border>
      <left/>
      <right style="medium">
        <color theme="8"/>
      </right>
      <top style="medium">
        <color theme="8"/>
      </top>
      <bottom/>
      <diagonal/>
    </border>
    <border>
      <left style="medium">
        <color rgb="FF6A2C91"/>
      </left>
      <right style="medium">
        <color rgb="FF6A2C91"/>
      </right>
      <top style="thin">
        <color rgb="FF6A2C91"/>
      </top>
      <bottom/>
      <diagonal/>
    </border>
    <border>
      <left/>
      <right style="thick">
        <color rgb="FFFFFFFF"/>
      </right>
      <top/>
      <bottom/>
      <diagonal/>
    </border>
    <border>
      <left/>
      <right/>
      <top style="medium">
        <color rgb="FF6A2C91"/>
      </top>
      <bottom/>
      <diagonal/>
    </border>
    <border>
      <left/>
      <right style="thick">
        <color rgb="FFFFFFFF"/>
      </right>
      <top style="medium">
        <color rgb="FF6A2C91"/>
      </top>
      <bottom/>
      <diagonal/>
    </border>
    <border>
      <left/>
      <right/>
      <top style="thin">
        <color rgb="FFFFFFFF"/>
      </top>
      <bottom/>
      <diagonal/>
    </border>
    <border>
      <left/>
      <right style="thick">
        <color rgb="FFFFFFFF"/>
      </right>
      <top style="thin">
        <color rgb="FFFFFFFF"/>
      </top>
      <bottom/>
      <diagonal/>
    </border>
    <border>
      <left/>
      <right/>
      <top/>
      <bottom style="thin">
        <color rgb="FF6A2C91"/>
      </bottom>
      <diagonal/>
    </border>
    <border>
      <left/>
      <right style="thick">
        <color rgb="FFFFFFFF"/>
      </right>
      <top/>
      <bottom style="thin">
        <color rgb="FF6A2C91"/>
      </bottom>
      <diagonal/>
    </border>
    <border>
      <left/>
      <right/>
      <top style="thin">
        <color rgb="FF6A2C91"/>
      </top>
      <bottom/>
      <diagonal/>
    </border>
    <border>
      <left/>
      <right/>
      <top style="thin">
        <color indexed="64"/>
      </top>
      <bottom/>
      <diagonal/>
    </border>
    <border>
      <left/>
      <right style="thick">
        <color rgb="FFFFFFFF"/>
      </right>
      <top style="thin">
        <color rgb="FF6A2C91"/>
      </top>
      <bottom/>
      <diagonal/>
    </border>
    <border>
      <left/>
      <right/>
      <top/>
      <bottom style="medium">
        <color rgb="FF6A2C91"/>
      </bottom>
      <diagonal/>
    </border>
    <border>
      <left/>
      <right style="thick">
        <color rgb="FFFFFFFF"/>
      </right>
      <top/>
      <bottom style="medium">
        <color rgb="FF6A2C91"/>
      </bottom>
      <diagonal/>
    </border>
    <border>
      <left style="medium">
        <color theme="8"/>
      </left>
      <right/>
      <top style="medium">
        <color theme="8"/>
      </top>
      <bottom/>
      <diagonal/>
    </border>
    <border>
      <left style="medium">
        <color theme="8"/>
      </left>
      <right/>
      <top/>
      <bottom/>
      <diagonal/>
    </border>
    <border>
      <left style="medium">
        <color theme="8"/>
      </left>
      <right/>
      <top/>
      <bottom style="medium">
        <color theme="8"/>
      </bottom>
      <diagonal/>
    </border>
    <border>
      <left/>
      <right/>
      <top/>
      <bottom style="thin">
        <color theme="8"/>
      </bottom>
      <diagonal/>
    </border>
    <border>
      <left/>
      <right/>
      <top style="thin">
        <color theme="8"/>
      </top>
      <bottom style="thin">
        <color theme="8"/>
      </bottom>
      <diagonal/>
    </border>
    <border>
      <left style="medium">
        <color theme="8"/>
      </left>
      <right style="medium">
        <color theme="8"/>
      </right>
      <top/>
      <bottom style="thick">
        <color theme="8"/>
      </bottom>
      <diagonal/>
    </border>
    <border>
      <left/>
      <right/>
      <top/>
      <bottom style="thick">
        <color theme="8"/>
      </bottom>
      <diagonal/>
    </border>
    <border>
      <left/>
      <right style="medium">
        <color theme="8"/>
      </right>
      <top/>
      <bottom style="thick">
        <color theme="8"/>
      </bottom>
      <diagonal/>
    </border>
    <border>
      <left style="thick">
        <color theme="8"/>
      </left>
      <right style="medium">
        <color theme="8"/>
      </right>
      <top style="thick">
        <color theme="8"/>
      </top>
      <bottom/>
      <diagonal/>
    </border>
    <border>
      <left style="medium">
        <color theme="8"/>
      </left>
      <right style="medium">
        <color theme="8"/>
      </right>
      <top style="thick">
        <color theme="8"/>
      </top>
      <bottom/>
      <diagonal/>
    </border>
    <border>
      <left/>
      <right/>
      <top style="thick">
        <color theme="8"/>
      </top>
      <bottom/>
      <diagonal/>
    </border>
    <border>
      <left/>
      <right style="thick">
        <color theme="8"/>
      </right>
      <top style="thick">
        <color theme="8"/>
      </top>
      <bottom/>
      <diagonal/>
    </border>
    <border>
      <left style="thick">
        <color theme="8"/>
      </left>
      <right style="medium">
        <color theme="8"/>
      </right>
      <top/>
      <bottom style="thick">
        <color theme="8"/>
      </bottom>
      <diagonal/>
    </border>
    <border>
      <left/>
      <right style="thick">
        <color theme="8"/>
      </right>
      <top/>
      <bottom style="thick">
        <color theme="8"/>
      </bottom>
      <diagonal/>
    </border>
  </borders>
  <cellStyleXfs count="4">
    <xf numFmtId="0" fontId="0" fillId="0" borderId="0"/>
    <xf numFmtId="0" fontId="7" fillId="0" borderId="0" applyNumberFormat="0" applyFill="0" applyBorder="0" applyAlignment="0" applyProtection="0"/>
    <xf numFmtId="9" fontId="1" fillId="0" borderId="0" applyFont="0" applyFill="0" applyBorder="0" applyAlignment="0" applyProtection="0"/>
    <xf numFmtId="0" fontId="17" fillId="0" borderId="0"/>
  </cellStyleXfs>
  <cellXfs count="165">
    <xf numFmtId="0" fontId="0" fillId="0" borderId="0" xfId="0"/>
    <xf numFmtId="0" fontId="2" fillId="0" borderId="0" xfId="0" applyFont="1"/>
    <xf numFmtId="0" fontId="3" fillId="2" borderId="1" xfId="0" applyFont="1" applyFill="1" applyBorder="1" applyAlignment="1">
      <alignment horizontal="center"/>
    </xf>
    <xf numFmtId="0" fontId="4" fillId="2" borderId="4" xfId="0" applyFont="1" applyFill="1" applyBorder="1"/>
    <xf numFmtId="0" fontId="2" fillId="0" borderId="5" xfId="0" applyFont="1" applyBorder="1"/>
    <xf numFmtId="0" fontId="5" fillId="0" borderId="0" xfId="0" applyFont="1"/>
    <xf numFmtId="0" fontId="6" fillId="0" borderId="0" xfId="0" applyFont="1"/>
    <xf numFmtId="0" fontId="8" fillId="0" borderId="0" xfId="1" applyFont="1" applyAlignment="1">
      <alignment horizontal="center" vertical="center" wrapText="1"/>
    </xf>
    <xf numFmtId="0" fontId="9" fillId="2" borderId="8" xfId="0" applyFont="1" applyFill="1" applyBorder="1" applyAlignment="1">
      <alignment horizontal="right" vertical="center" wrapText="1"/>
    </xf>
    <xf numFmtId="0" fontId="9" fillId="2" borderId="9" xfId="0" applyFont="1" applyFill="1" applyBorder="1" applyAlignment="1">
      <alignment horizontal="right" vertical="center" wrapText="1"/>
    </xf>
    <xf numFmtId="0" fontId="9" fillId="2" borderId="10" xfId="0" applyFont="1" applyFill="1" applyBorder="1" applyAlignment="1">
      <alignment horizontal="right" vertical="center" wrapText="1"/>
    </xf>
    <xf numFmtId="0" fontId="9" fillId="2" borderId="3" xfId="0" applyFont="1" applyFill="1" applyBorder="1" applyAlignment="1">
      <alignment horizontal="right" vertical="center" wrapText="1"/>
    </xf>
    <xf numFmtId="0" fontId="9" fillId="2" borderId="5" xfId="0" applyFont="1" applyFill="1" applyBorder="1" applyAlignment="1">
      <alignment horizontal="right" vertical="center" wrapText="1"/>
    </xf>
    <xf numFmtId="2" fontId="9" fillId="0" borderId="0" xfId="0" applyNumberFormat="1" applyFont="1" applyBorder="1" applyAlignment="1">
      <alignment horizontal="right" vertical="center" wrapText="1"/>
    </xf>
    <xf numFmtId="2" fontId="9" fillId="0" borderId="2" xfId="0" applyNumberFormat="1" applyFont="1" applyBorder="1" applyAlignment="1">
      <alignment horizontal="right" vertical="center" wrapText="1"/>
    </xf>
    <xf numFmtId="2" fontId="9" fillId="0" borderId="6" xfId="0" applyNumberFormat="1" applyFont="1" applyBorder="1" applyAlignment="1">
      <alignment horizontal="right" vertical="center" wrapText="1"/>
    </xf>
    <xf numFmtId="2" fontId="9" fillId="0" borderId="7" xfId="0" applyNumberFormat="1" applyFont="1" applyBorder="1" applyAlignment="1">
      <alignment horizontal="right" vertical="center" wrapText="1"/>
    </xf>
    <xf numFmtId="0" fontId="10" fillId="0" borderId="3" xfId="1" applyFont="1" applyBorder="1" applyAlignment="1">
      <alignment horizontal="left" indent="2"/>
    </xf>
    <xf numFmtId="0" fontId="8" fillId="3" borderId="0" xfId="1" applyFont="1" applyFill="1" applyAlignment="1">
      <alignment horizontal="center" vertical="center" wrapText="1"/>
    </xf>
    <xf numFmtId="0" fontId="5" fillId="3" borderId="0" xfId="0" applyFont="1" applyFill="1"/>
    <xf numFmtId="0" fontId="6" fillId="3" borderId="0" xfId="0" applyFont="1" applyFill="1"/>
    <xf numFmtId="164" fontId="9" fillId="0" borderId="0" xfId="0" applyNumberFormat="1" applyFont="1" applyAlignment="1">
      <alignment horizontal="right" vertical="center" wrapText="1"/>
    </xf>
    <xf numFmtId="164" fontId="9" fillId="0" borderId="2" xfId="0" applyNumberFormat="1" applyFont="1" applyBorder="1" applyAlignment="1">
      <alignment horizontal="right" vertical="center" wrapText="1"/>
    </xf>
    <xf numFmtId="164" fontId="9" fillId="0" borderId="6" xfId="0" applyNumberFormat="1" applyFont="1" applyBorder="1" applyAlignment="1">
      <alignment horizontal="right" vertical="center" wrapText="1"/>
    </xf>
    <xf numFmtId="164" fontId="9" fillId="0" borderId="7" xfId="0" applyNumberFormat="1" applyFont="1" applyBorder="1" applyAlignment="1">
      <alignment horizontal="right" vertical="center" wrapText="1"/>
    </xf>
    <xf numFmtId="3" fontId="8" fillId="0" borderId="0" xfId="1" applyNumberFormat="1" applyFont="1" applyAlignment="1">
      <alignment horizontal="center" vertical="center" wrapText="1"/>
    </xf>
    <xf numFmtId="3" fontId="5" fillId="0" borderId="0" xfId="0" applyNumberFormat="1" applyFont="1"/>
    <xf numFmtId="3" fontId="6" fillId="0" borderId="0" xfId="0" applyNumberFormat="1" applyFont="1"/>
    <xf numFmtId="3" fontId="9" fillId="2" borderId="8" xfId="0" applyNumberFormat="1" applyFont="1" applyFill="1" applyBorder="1" applyAlignment="1">
      <alignment horizontal="right" vertical="center" wrapText="1"/>
    </xf>
    <xf numFmtId="3" fontId="9" fillId="2" borderId="9" xfId="0" applyNumberFormat="1" applyFont="1" applyFill="1" applyBorder="1" applyAlignment="1">
      <alignment horizontal="right" vertical="center" wrapText="1"/>
    </xf>
    <xf numFmtId="3" fontId="9" fillId="2" borderId="10" xfId="0" applyNumberFormat="1" applyFont="1" applyFill="1" applyBorder="1" applyAlignment="1">
      <alignment horizontal="right" vertical="center" wrapText="1"/>
    </xf>
    <xf numFmtId="3" fontId="9" fillId="2" borderId="1" xfId="0" applyNumberFormat="1" applyFont="1" applyFill="1" applyBorder="1" applyAlignment="1">
      <alignment horizontal="right" vertical="center" wrapText="1"/>
    </xf>
    <xf numFmtId="3" fontId="9" fillId="0" borderId="11" xfId="0" applyNumberFormat="1" applyFont="1" applyBorder="1" applyAlignment="1">
      <alignment horizontal="right" vertical="center" wrapText="1"/>
    </xf>
    <xf numFmtId="3" fontId="9" fillId="0" borderId="12" xfId="0" applyNumberFormat="1" applyFont="1" applyBorder="1" applyAlignment="1">
      <alignment horizontal="right" vertical="center" wrapText="1"/>
    </xf>
    <xf numFmtId="3" fontId="9" fillId="2" borderId="3" xfId="0" applyNumberFormat="1" applyFont="1" applyFill="1" applyBorder="1" applyAlignment="1">
      <alignment horizontal="right" vertical="center" wrapText="1"/>
    </xf>
    <xf numFmtId="3" fontId="9" fillId="0" borderId="0" xfId="0" applyNumberFormat="1" applyFont="1" applyAlignment="1">
      <alignment horizontal="right" vertical="center" wrapText="1"/>
    </xf>
    <xf numFmtId="3" fontId="5" fillId="0" borderId="2" xfId="0" applyNumberFormat="1" applyFont="1" applyBorder="1"/>
    <xf numFmtId="3" fontId="9" fillId="2" borderId="5" xfId="0" applyNumberFormat="1" applyFont="1" applyFill="1" applyBorder="1" applyAlignment="1">
      <alignment horizontal="right" vertical="center" wrapText="1"/>
    </xf>
    <xf numFmtId="3" fontId="5" fillId="0" borderId="6" xfId="0" applyNumberFormat="1" applyFont="1" applyBorder="1"/>
    <xf numFmtId="3" fontId="9" fillId="0" borderId="6" xfId="0" applyNumberFormat="1" applyFont="1" applyBorder="1" applyAlignment="1">
      <alignment horizontal="right" vertical="center" wrapText="1"/>
    </xf>
    <xf numFmtId="3" fontId="5" fillId="0" borderId="7" xfId="0" applyNumberFormat="1" applyFont="1" applyBorder="1"/>
    <xf numFmtId="0" fontId="11" fillId="4" borderId="13" xfId="0" applyFont="1" applyFill="1" applyBorder="1"/>
    <xf numFmtId="2" fontId="9" fillId="0" borderId="0" xfId="0" applyNumberFormat="1" applyFont="1" applyAlignment="1">
      <alignment horizontal="right" vertical="center" wrapText="1"/>
    </xf>
    <xf numFmtId="0" fontId="12" fillId="5" borderId="0" xfId="0" applyFont="1" applyFill="1"/>
    <xf numFmtId="0" fontId="12" fillId="5" borderId="14" xfId="0" applyFont="1" applyFill="1" applyBorder="1"/>
    <xf numFmtId="0" fontId="13" fillId="4" borderId="15" xfId="0" applyFont="1" applyFill="1" applyBorder="1" applyAlignment="1">
      <alignment horizontal="left" vertical="top" wrapText="1"/>
    </xf>
    <xf numFmtId="0" fontId="13" fillId="4" borderId="15" xfId="0" applyFont="1" applyFill="1" applyBorder="1" applyAlignment="1">
      <alignment horizontal="center" vertical="top" wrapText="1"/>
    </xf>
    <xf numFmtId="0" fontId="13" fillId="4" borderId="16" xfId="0" applyFont="1" applyFill="1" applyBorder="1" applyAlignment="1">
      <alignment horizontal="center" vertical="top" wrapText="1"/>
    </xf>
    <xf numFmtId="0" fontId="9" fillId="2" borderId="1" xfId="0" applyFont="1" applyFill="1" applyBorder="1" applyAlignment="1">
      <alignment horizontal="right" vertical="center" wrapText="1"/>
    </xf>
    <xf numFmtId="2" fontId="9" fillId="0" borderId="27" xfId="0" applyNumberFormat="1" applyFont="1" applyBorder="1" applyAlignment="1">
      <alignment horizontal="right" vertical="center" wrapText="1"/>
    </xf>
    <xf numFmtId="0" fontId="5" fillId="2" borderId="5" xfId="0" applyFont="1" applyFill="1" applyBorder="1" applyAlignment="1">
      <alignment horizontal="right" vertical="center"/>
    </xf>
    <xf numFmtId="2" fontId="5" fillId="0" borderId="28" xfId="0" applyNumberFormat="1" applyFont="1" applyBorder="1"/>
    <xf numFmtId="2" fontId="5" fillId="0" borderId="6" xfId="0" applyNumberFormat="1" applyFont="1" applyBorder="1"/>
    <xf numFmtId="2" fontId="5" fillId="0" borderId="7" xfId="0" applyNumberFormat="1" applyFont="1" applyBorder="1"/>
    <xf numFmtId="0" fontId="5" fillId="2" borderId="28" xfId="0" applyFont="1" applyFill="1" applyBorder="1"/>
    <xf numFmtId="4" fontId="5" fillId="0" borderId="0" xfId="0" applyNumberFormat="1" applyFont="1"/>
    <xf numFmtId="4" fontId="6" fillId="0" borderId="0" xfId="0" applyNumberFormat="1" applyFont="1"/>
    <xf numFmtId="4" fontId="9" fillId="2" borderId="8" xfId="0" applyNumberFormat="1" applyFont="1" applyFill="1" applyBorder="1" applyAlignment="1">
      <alignment horizontal="right" vertical="center" wrapText="1"/>
    </xf>
    <xf numFmtId="4" fontId="9" fillId="2" borderId="9" xfId="0" applyNumberFormat="1" applyFont="1" applyFill="1" applyBorder="1" applyAlignment="1">
      <alignment horizontal="right" vertical="center" wrapText="1"/>
    </xf>
    <xf numFmtId="4" fontId="9" fillId="2" borderId="10" xfId="0" applyNumberFormat="1" applyFont="1" applyFill="1" applyBorder="1" applyAlignment="1">
      <alignment horizontal="right" vertical="center" wrapText="1"/>
    </xf>
    <xf numFmtId="4" fontId="9" fillId="2" borderId="3" xfId="0" applyNumberFormat="1" applyFont="1" applyFill="1" applyBorder="1" applyAlignment="1">
      <alignment horizontal="right" vertical="center" wrapText="1"/>
    </xf>
    <xf numFmtId="3" fontId="9" fillId="0" borderId="2" xfId="0" applyNumberFormat="1" applyFont="1" applyBorder="1" applyAlignment="1">
      <alignment horizontal="right" vertical="center" wrapText="1"/>
    </xf>
    <xf numFmtId="4" fontId="9" fillId="2" borderId="5" xfId="0" applyNumberFormat="1" applyFont="1" applyFill="1" applyBorder="1" applyAlignment="1">
      <alignment horizontal="right" vertical="center" wrapText="1"/>
    </xf>
    <xf numFmtId="4" fontId="9" fillId="0" borderId="6" xfId="0" applyNumberFormat="1" applyFont="1" applyBorder="1" applyAlignment="1">
      <alignment horizontal="right" vertical="center" wrapText="1"/>
    </xf>
    <xf numFmtId="4" fontId="9" fillId="0" borderId="7" xfId="0" applyNumberFormat="1" applyFont="1" applyBorder="1" applyAlignment="1">
      <alignment horizontal="right" vertical="center" wrapText="1"/>
    </xf>
    <xf numFmtId="2" fontId="9" fillId="0" borderId="28" xfId="0" applyNumberFormat="1" applyFont="1" applyBorder="1" applyAlignment="1">
      <alignment horizontal="right" vertical="center" wrapText="1"/>
    </xf>
    <xf numFmtId="0" fontId="9" fillId="2" borderId="26" xfId="0" applyFont="1" applyFill="1" applyBorder="1" applyAlignment="1">
      <alignment horizontal="right" vertical="center" wrapText="1"/>
    </xf>
    <xf numFmtId="0" fontId="9" fillId="2" borderId="11" xfId="0" applyFont="1" applyFill="1" applyBorder="1" applyAlignment="1">
      <alignment horizontal="right" vertical="center" wrapText="1"/>
    </xf>
    <xf numFmtId="0" fontId="9" fillId="2" borderId="12" xfId="0" applyFont="1" applyFill="1" applyBorder="1" applyAlignment="1">
      <alignment horizontal="right" vertical="center" wrapText="1"/>
    </xf>
    <xf numFmtId="10" fontId="5" fillId="0" borderId="26" xfId="0" applyNumberFormat="1" applyFont="1" applyBorder="1"/>
    <xf numFmtId="10" fontId="5" fillId="0" borderId="11" xfId="0" applyNumberFormat="1" applyFont="1" applyBorder="1"/>
    <xf numFmtId="10" fontId="5" fillId="0" borderId="12" xfId="0" applyNumberFormat="1" applyFont="1" applyBorder="1"/>
    <xf numFmtId="0" fontId="9" fillId="2" borderId="27" xfId="0" applyFont="1" applyFill="1" applyBorder="1" applyAlignment="1">
      <alignment horizontal="right" vertical="center" wrapText="1"/>
    </xf>
    <xf numFmtId="10" fontId="5" fillId="0" borderId="27" xfId="0" applyNumberFormat="1" applyFont="1" applyBorder="1"/>
    <xf numFmtId="10" fontId="5" fillId="0" borderId="0" xfId="0" applyNumberFormat="1" applyFont="1"/>
    <xf numFmtId="10" fontId="5" fillId="0" borderId="2" xfId="0" applyNumberFormat="1" applyFont="1" applyBorder="1"/>
    <xf numFmtId="0" fontId="9" fillId="2" borderId="28" xfId="0" applyFont="1" applyFill="1" applyBorder="1" applyAlignment="1">
      <alignment horizontal="right" vertical="center" wrapText="1"/>
    </xf>
    <xf numFmtId="10" fontId="5" fillId="0" borderId="28" xfId="0" applyNumberFormat="1" applyFont="1" applyBorder="1"/>
    <xf numFmtId="10" fontId="5" fillId="0" borderId="6" xfId="0" applyNumberFormat="1" applyFont="1" applyBorder="1"/>
    <xf numFmtId="10" fontId="5" fillId="0" borderId="7" xfId="0" applyNumberFormat="1" applyFont="1" applyBorder="1"/>
    <xf numFmtId="165" fontId="9" fillId="0" borderId="0" xfId="2" applyNumberFormat="1" applyFont="1" applyBorder="1" applyAlignment="1">
      <alignment horizontal="right" vertical="center" wrapText="1"/>
    </xf>
    <xf numFmtId="165" fontId="9" fillId="0" borderId="2" xfId="2" applyNumberFormat="1" applyFont="1" applyBorder="1" applyAlignment="1">
      <alignment horizontal="right" vertical="center" wrapText="1"/>
    </xf>
    <xf numFmtId="165" fontId="9" fillId="0" borderId="6" xfId="2" applyNumberFormat="1" applyFont="1" applyBorder="1" applyAlignment="1">
      <alignment horizontal="right" vertical="center" wrapText="1"/>
    </xf>
    <xf numFmtId="165" fontId="9" fillId="0" borderId="7" xfId="2" applyNumberFormat="1" applyFont="1" applyBorder="1" applyAlignment="1">
      <alignment horizontal="right" vertical="center" wrapText="1"/>
    </xf>
    <xf numFmtId="3" fontId="9" fillId="0" borderId="7" xfId="0" applyNumberFormat="1" applyFont="1" applyBorder="1" applyAlignment="1">
      <alignment horizontal="right" vertical="center" wrapText="1"/>
    </xf>
    <xf numFmtId="0" fontId="18" fillId="2" borderId="11" xfId="3" applyFont="1" applyFill="1" applyBorder="1" applyAlignment="1">
      <alignment horizontal="right" vertical="center" wrapText="1"/>
    </xf>
    <xf numFmtId="0" fontId="18" fillId="2" borderId="11" xfId="3" applyFont="1" applyFill="1" applyBorder="1" applyAlignment="1">
      <alignment horizontal="center" vertical="center" wrapText="1"/>
    </xf>
    <xf numFmtId="2" fontId="14" fillId="6" borderId="29" xfId="0" applyNumberFormat="1" applyFont="1" applyFill="1" applyBorder="1" applyAlignment="1">
      <alignment horizontal="left" vertical="center" wrapText="1"/>
    </xf>
    <xf numFmtId="166" fontId="19" fillId="6" borderId="29" xfId="0" applyNumberFormat="1" applyFont="1" applyFill="1" applyBorder="1" applyAlignment="1">
      <alignment horizontal="left" vertical="center" wrapText="1"/>
    </xf>
    <xf numFmtId="0" fontId="19" fillId="6" borderId="29" xfId="0" applyFont="1" applyFill="1" applyBorder="1" applyAlignment="1">
      <alignment horizontal="left" vertical="center" wrapText="1"/>
    </xf>
    <xf numFmtId="2" fontId="14" fillId="6" borderId="30" xfId="0" applyNumberFormat="1" applyFont="1" applyFill="1" applyBorder="1" applyAlignment="1">
      <alignment horizontal="left" vertical="center" wrapText="1"/>
    </xf>
    <xf numFmtId="166" fontId="19" fillId="6" borderId="30" xfId="0" applyNumberFormat="1" applyFont="1" applyFill="1" applyBorder="1" applyAlignment="1">
      <alignment horizontal="left" vertical="center" wrapText="1"/>
    </xf>
    <xf numFmtId="3" fontId="9" fillId="2" borderId="9" xfId="0" quotePrefix="1" applyNumberFormat="1" applyFont="1" applyFill="1" applyBorder="1" applyAlignment="1">
      <alignment horizontal="right" vertical="center" wrapText="1"/>
    </xf>
    <xf numFmtId="3" fontId="9" fillId="2" borderId="10" xfId="0" quotePrefix="1" applyNumberFormat="1" applyFont="1" applyFill="1" applyBorder="1" applyAlignment="1">
      <alignment horizontal="right" vertical="center" wrapText="1"/>
    </xf>
    <xf numFmtId="0" fontId="9" fillId="2" borderId="9" xfId="0" quotePrefix="1" applyFont="1" applyFill="1" applyBorder="1" applyAlignment="1">
      <alignment horizontal="right" vertical="center" wrapText="1"/>
    </xf>
    <xf numFmtId="0" fontId="9" fillId="0" borderId="0" xfId="0" applyFont="1" applyAlignment="1">
      <alignment horizontal="right" vertical="center" wrapText="1"/>
    </xf>
    <xf numFmtId="0" fontId="9" fillId="0" borderId="2" xfId="0" applyFont="1" applyBorder="1" applyAlignment="1">
      <alignment horizontal="right" vertical="center" wrapText="1"/>
    </xf>
    <xf numFmtId="0" fontId="9" fillId="0" borderId="6" xfId="0" applyFont="1" applyBorder="1" applyAlignment="1">
      <alignment horizontal="right" vertical="center" wrapText="1"/>
    </xf>
    <xf numFmtId="0" fontId="9" fillId="0" borderId="7" xfId="0" applyFont="1" applyBorder="1" applyAlignment="1">
      <alignment horizontal="right" vertical="center" wrapText="1"/>
    </xf>
    <xf numFmtId="167" fontId="5" fillId="2" borderId="9" xfId="0" applyNumberFormat="1" applyFont="1" applyFill="1" applyBorder="1"/>
    <xf numFmtId="164" fontId="9" fillId="0" borderId="11" xfId="0" applyNumberFormat="1" applyFont="1" applyBorder="1" applyAlignment="1">
      <alignment horizontal="right" vertical="center" wrapText="1"/>
    </xf>
    <xf numFmtId="164" fontId="9" fillId="0" borderId="12" xfId="0" applyNumberFormat="1" applyFont="1" applyBorder="1" applyAlignment="1">
      <alignment horizontal="right" vertical="center" wrapText="1"/>
    </xf>
    <xf numFmtId="0" fontId="9" fillId="2" borderId="31" xfId="0" applyFont="1" applyFill="1" applyBorder="1" applyAlignment="1">
      <alignment horizontal="right" vertical="center" wrapText="1"/>
    </xf>
    <xf numFmtId="164" fontId="9" fillId="0" borderId="32" xfId="0" applyNumberFormat="1" applyFont="1" applyBorder="1" applyAlignment="1">
      <alignment horizontal="right" vertical="center" wrapText="1"/>
    </xf>
    <xf numFmtId="164" fontId="9" fillId="0" borderId="33" xfId="0" applyNumberFormat="1" applyFont="1" applyBorder="1" applyAlignment="1">
      <alignment horizontal="right" vertical="center" wrapText="1"/>
    </xf>
    <xf numFmtId="0" fontId="9" fillId="2" borderId="35" xfId="0" applyFont="1" applyFill="1" applyBorder="1" applyAlignment="1">
      <alignment horizontal="right" vertical="center" wrapText="1"/>
    </xf>
    <xf numFmtId="164" fontId="9" fillId="0" borderId="36" xfId="0" applyNumberFormat="1" applyFont="1" applyBorder="1" applyAlignment="1">
      <alignment horizontal="right" vertical="center" wrapText="1"/>
    </xf>
    <xf numFmtId="164" fontId="9" fillId="0" borderId="37" xfId="0" applyNumberFormat="1" applyFont="1" applyBorder="1" applyAlignment="1">
      <alignment horizontal="right" vertical="center" wrapText="1"/>
    </xf>
    <xf numFmtId="164" fontId="9" fillId="0" borderId="39" xfId="0" applyNumberFormat="1" applyFont="1" applyBorder="1" applyAlignment="1">
      <alignment horizontal="right" vertical="center" wrapText="1"/>
    </xf>
    <xf numFmtId="0" fontId="9" fillId="2" borderId="6" xfId="0" applyFont="1" applyFill="1" applyBorder="1" applyAlignment="1">
      <alignment horizontal="right" vertical="center" wrapText="1"/>
    </xf>
    <xf numFmtId="0" fontId="9" fillId="2" borderId="7" xfId="0" applyFont="1" applyFill="1" applyBorder="1" applyAlignment="1">
      <alignment horizontal="right" vertical="center" wrapText="1"/>
    </xf>
    <xf numFmtId="164" fontId="9" fillId="0" borderId="27" xfId="0" applyNumberFormat="1" applyFont="1" applyBorder="1" applyAlignment="1">
      <alignment horizontal="right" vertical="center" wrapText="1"/>
    </xf>
    <xf numFmtId="164" fontId="5" fillId="0" borderId="27" xfId="0" applyNumberFormat="1" applyFont="1" applyBorder="1"/>
    <xf numFmtId="164" fontId="5" fillId="0" borderId="2" xfId="0" applyNumberFormat="1" applyFont="1" applyBorder="1"/>
    <xf numFmtId="164" fontId="5" fillId="0" borderId="28" xfId="0" applyNumberFormat="1" applyFont="1" applyBorder="1"/>
    <xf numFmtId="164" fontId="5" fillId="0" borderId="7" xfId="0" applyNumberFormat="1" applyFont="1" applyBorder="1"/>
    <xf numFmtId="0" fontId="9" fillId="2" borderId="3" xfId="0" quotePrefix="1" applyFont="1" applyFill="1" applyBorder="1" applyAlignment="1">
      <alignment horizontal="right" vertical="center" wrapText="1"/>
    </xf>
    <xf numFmtId="0" fontId="9" fillId="2" borderId="5" xfId="0" quotePrefix="1" applyFont="1" applyFill="1" applyBorder="1" applyAlignment="1">
      <alignment horizontal="right" vertical="center" wrapText="1"/>
    </xf>
    <xf numFmtId="0" fontId="10" fillId="3" borderId="3" xfId="1" applyFont="1" applyFill="1" applyBorder="1" applyAlignment="1">
      <alignment horizontal="left" indent="2"/>
    </xf>
    <xf numFmtId="0" fontId="13" fillId="5" borderId="23" xfId="0" applyFont="1" applyFill="1" applyBorder="1" applyAlignment="1">
      <alignment horizontal="left" vertical="top" wrapText="1"/>
    </xf>
    <xf numFmtId="0" fontId="13" fillId="5" borderId="14" xfId="0" applyFont="1" applyFill="1" applyBorder="1" applyAlignment="1">
      <alignment horizontal="left" vertical="top" wrapText="1"/>
    </xf>
    <xf numFmtId="0" fontId="13" fillId="5" borderId="25" xfId="0" applyFont="1" applyFill="1" applyBorder="1" applyAlignment="1">
      <alignment horizontal="left" vertical="top" wrapText="1"/>
    </xf>
    <xf numFmtId="0" fontId="14" fillId="5" borderId="21" xfId="0" applyFont="1" applyFill="1" applyBorder="1" applyAlignment="1">
      <alignment horizontal="left" vertical="top" wrapText="1"/>
    </xf>
    <xf numFmtId="0" fontId="14" fillId="5" borderId="0" xfId="0" applyFont="1" applyFill="1" applyAlignment="1">
      <alignment horizontal="left" vertical="top" wrapText="1"/>
    </xf>
    <xf numFmtId="0" fontId="14" fillId="5" borderId="19" xfId="0" applyFont="1" applyFill="1" applyBorder="1" applyAlignment="1">
      <alignment horizontal="left" vertical="top" wrapText="1"/>
    </xf>
    <xf numFmtId="0" fontId="15" fillId="5" borderId="21" xfId="0" applyFont="1" applyFill="1" applyBorder="1" applyAlignment="1">
      <alignment horizontal="left" vertical="top" wrapText="1"/>
    </xf>
    <xf numFmtId="0" fontId="15" fillId="5" borderId="0" xfId="0" applyFont="1" applyFill="1" applyAlignment="1">
      <alignment horizontal="left" vertical="top" wrapText="1"/>
    </xf>
    <xf numFmtId="0" fontId="15" fillId="5" borderId="19" xfId="0" applyFont="1" applyFill="1" applyBorder="1" applyAlignment="1">
      <alignment horizontal="left" vertical="top" wrapText="1"/>
    </xf>
    <xf numFmtId="0" fontId="13" fillId="5" borderId="21" xfId="0" applyFont="1" applyFill="1" applyBorder="1" applyAlignment="1">
      <alignment horizontal="left" vertical="top" wrapText="1"/>
    </xf>
    <xf numFmtId="0" fontId="13" fillId="5" borderId="0" xfId="0" applyFont="1" applyFill="1" applyAlignment="1">
      <alignment horizontal="left" vertical="top" wrapText="1"/>
    </xf>
    <xf numFmtId="0" fontId="13" fillId="5" borderId="19" xfId="0" applyFont="1" applyFill="1" applyBorder="1" applyAlignment="1">
      <alignment horizontal="left" vertical="top" wrapText="1"/>
    </xf>
    <xf numFmtId="0" fontId="13" fillId="5" borderId="20" xfId="0" applyFont="1" applyFill="1" applyBorder="1" applyAlignment="1">
      <alignment horizontal="left" vertical="top" wrapText="1"/>
    </xf>
    <xf numFmtId="0" fontId="13" fillId="5" borderId="24" xfId="0" applyFont="1" applyFill="1" applyBorder="1" applyAlignment="1">
      <alignment horizontal="left" vertical="top" wrapText="1"/>
    </xf>
    <xf numFmtId="0" fontId="13" fillId="5" borderId="21" xfId="0" applyFont="1" applyFill="1" applyBorder="1" applyAlignment="1">
      <alignment horizontal="left" vertical="top"/>
    </xf>
    <xf numFmtId="0" fontId="13" fillId="5" borderId="0" xfId="0" applyFont="1" applyFill="1" applyAlignment="1">
      <alignment horizontal="left" vertical="top"/>
    </xf>
    <xf numFmtId="0" fontId="13" fillId="5" borderId="24" xfId="0" applyFont="1" applyFill="1" applyBorder="1" applyAlignment="1">
      <alignment horizontal="left" vertical="top"/>
    </xf>
    <xf numFmtId="0" fontId="15" fillId="0" borderId="23" xfId="0" applyFont="1" applyBorder="1" applyAlignment="1">
      <alignment horizontal="left" vertical="top" wrapText="1"/>
    </xf>
    <xf numFmtId="0" fontId="15" fillId="0" borderId="14" xfId="0" applyFont="1" applyBorder="1" applyAlignment="1">
      <alignment horizontal="left" vertical="top" wrapText="1"/>
    </xf>
    <xf numFmtId="0" fontId="15" fillId="0" borderId="20" xfId="0" applyFont="1" applyBorder="1" applyAlignment="1">
      <alignment horizontal="left" vertical="top" wrapText="1"/>
    </xf>
    <xf numFmtId="0" fontId="13" fillId="5" borderId="17" xfId="0" applyFont="1" applyFill="1" applyBorder="1" applyAlignment="1">
      <alignment horizontal="left" vertical="top" wrapText="1"/>
    </xf>
    <xf numFmtId="0" fontId="15" fillId="5" borderId="17" xfId="0" applyFont="1" applyFill="1" applyBorder="1" applyAlignment="1">
      <alignment horizontal="left" vertical="top"/>
    </xf>
    <xf numFmtId="0" fontId="15" fillId="5" borderId="0" xfId="0" applyFont="1" applyFill="1" applyAlignment="1">
      <alignment horizontal="left" vertical="top"/>
    </xf>
    <xf numFmtId="0" fontId="15" fillId="5" borderId="17" xfId="0" applyFont="1" applyFill="1" applyBorder="1" applyAlignment="1">
      <alignment horizontal="left" vertical="top" wrapText="1"/>
    </xf>
    <xf numFmtId="0" fontId="15" fillId="0" borderId="17" xfId="0" applyFont="1" applyBorder="1" applyAlignment="1">
      <alignment horizontal="left" vertical="top" wrapText="1"/>
    </xf>
    <xf numFmtId="0" fontId="15" fillId="0" borderId="0" xfId="0" applyFont="1" applyAlignment="1">
      <alignment horizontal="left" vertical="top" wrapText="1"/>
    </xf>
    <xf numFmtId="0" fontId="15" fillId="0" borderId="19" xfId="0" applyFont="1" applyBorder="1" applyAlignment="1">
      <alignment horizontal="left" vertical="top" wrapText="1"/>
    </xf>
    <xf numFmtId="0" fontId="15" fillId="0" borderId="18" xfId="0" applyFont="1" applyBorder="1" applyAlignment="1">
      <alignment horizontal="left" vertical="top" wrapText="1"/>
    </xf>
    <xf numFmtId="0" fontId="16" fillId="5" borderId="21" xfId="0" applyFont="1" applyFill="1" applyBorder="1" applyAlignment="1">
      <alignment horizontal="left" vertical="top" wrapText="1"/>
    </xf>
    <xf numFmtId="0" fontId="16" fillId="5" borderId="0" xfId="0" applyFont="1" applyFill="1" applyAlignment="1">
      <alignment horizontal="left" vertical="top" wrapText="1"/>
    </xf>
    <xf numFmtId="0" fontId="16" fillId="5" borderId="19" xfId="0" applyFont="1" applyFill="1" applyBorder="1" applyAlignment="1">
      <alignment horizontal="left" vertical="top" wrapText="1"/>
    </xf>
    <xf numFmtId="0" fontId="15" fillId="5" borderId="22" xfId="0" applyFont="1" applyFill="1" applyBorder="1" applyAlignment="1">
      <alignment horizontal="left" vertical="top" wrapText="1"/>
    </xf>
    <xf numFmtId="0" fontId="9" fillId="2" borderId="1" xfId="0" applyFont="1" applyFill="1" applyBorder="1" applyAlignment="1">
      <alignment horizontal="center" vertical="center" wrapText="1"/>
    </xf>
    <xf numFmtId="0" fontId="9" fillId="2" borderId="3" xfId="0" applyFont="1" applyFill="1" applyBorder="1" applyAlignment="1">
      <alignment horizontal="center" vertical="center" wrapText="1"/>
    </xf>
    <xf numFmtId="0" fontId="9" fillId="2" borderId="5" xfId="0" applyFont="1" applyFill="1" applyBorder="1" applyAlignment="1">
      <alignment horizontal="center" vertical="center" wrapText="1"/>
    </xf>
    <xf numFmtId="0" fontId="9" fillId="2" borderId="8" xfId="0" applyFont="1" applyFill="1" applyBorder="1" applyAlignment="1">
      <alignment horizontal="center" vertical="center" wrapText="1"/>
    </xf>
    <xf numFmtId="0" fontId="9" fillId="2" borderId="9" xfId="0" applyFont="1" applyFill="1" applyBorder="1" applyAlignment="1">
      <alignment horizontal="center" vertical="center" wrapText="1"/>
    </xf>
    <xf numFmtId="0" fontId="9" fillId="2" borderId="10" xfId="0" applyFont="1" applyFill="1" applyBorder="1" applyAlignment="1">
      <alignment horizontal="center" vertical="center" wrapText="1"/>
    </xf>
    <xf numFmtId="0" fontId="9" fillId="2" borderId="26" xfId="0" applyFont="1" applyFill="1" applyBorder="1" applyAlignment="1">
      <alignment horizontal="center" vertical="center" wrapText="1"/>
    </xf>
    <xf numFmtId="0" fontId="9" fillId="2" borderId="27" xfId="0" applyFont="1" applyFill="1" applyBorder="1" applyAlignment="1">
      <alignment horizontal="center" vertical="center" wrapText="1"/>
    </xf>
    <xf numFmtId="0" fontId="9" fillId="2" borderId="28" xfId="0" applyFont="1" applyFill="1" applyBorder="1" applyAlignment="1">
      <alignment horizontal="center" vertical="center" wrapText="1"/>
    </xf>
    <xf numFmtId="0" fontId="9" fillId="2" borderId="31" xfId="0" applyFont="1" applyFill="1" applyBorder="1" applyAlignment="1">
      <alignment horizontal="center" vertical="center" wrapText="1"/>
    </xf>
    <xf numFmtId="0" fontId="9" fillId="2" borderId="34" xfId="0" applyFont="1" applyFill="1" applyBorder="1" applyAlignment="1">
      <alignment horizontal="center" vertical="center" wrapText="1"/>
    </xf>
    <xf numFmtId="0" fontId="9" fillId="2" borderId="38" xfId="0" applyFont="1" applyFill="1" applyBorder="1" applyAlignment="1">
      <alignment horizontal="center" vertical="center" wrapText="1"/>
    </xf>
    <xf numFmtId="0" fontId="9" fillId="2" borderId="11" xfId="0" applyFont="1" applyFill="1" applyBorder="1" applyAlignment="1">
      <alignment horizontal="center" vertical="center" wrapText="1"/>
    </xf>
    <xf numFmtId="0" fontId="9" fillId="2" borderId="12" xfId="0" applyFont="1" applyFill="1" applyBorder="1" applyAlignment="1">
      <alignment horizontal="center" vertical="center" wrapText="1"/>
    </xf>
  </cellXfs>
  <cellStyles count="4">
    <cellStyle name="Hyperlink" xfId="1" builtinId="8"/>
    <cellStyle name="Normal" xfId="0" builtinId="0"/>
    <cellStyle name="Normal 102" xfId="3" xr:uid="{5DD8940F-76DB-4C21-9F8B-819A952E0941}"/>
    <cellStyle name="Per cent 2" xfId="2" xr:uid="{1D626BF5-3317-417B-838C-BE9580571A7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tyles" Target="styles.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9.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3.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4.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5.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6.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17.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18.png"/></Relationships>
</file>

<file path=xl/drawings/_rels/drawing21.xml.rels><?xml version="1.0" encoding="UTF-8" standalone="yes"?>
<Relationships xmlns="http://schemas.openxmlformats.org/package/2006/relationships"><Relationship Id="rId1" Type="http://schemas.openxmlformats.org/officeDocument/2006/relationships/image" Target="../media/image19.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0.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1.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2.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3.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4.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5.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6.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7.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30.xml.rels><?xml version="1.0" encoding="UTF-8" standalone="yes"?>
<Relationships xmlns="http://schemas.openxmlformats.org/package/2006/relationships"><Relationship Id="rId1" Type="http://schemas.openxmlformats.org/officeDocument/2006/relationships/image" Target="../media/image28.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1" Type="http://schemas.openxmlformats.org/officeDocument/2006/relationships/image" Target="../media/image6.png"/></Relationships>
</file>

<file path=xl/drawings/_rels/drawing8.xml.rels><?xml version="1.0" encoding="UTF-8" standalone="yes"?>
<Relationships xmlns="http://schemas.openxmlformats.org/package/2006/relationships"><Relationship Id="rId1" Type="http://schemas.openxmlformats.org/officeDocument/2006/relationships/image" Target="../media/image7.png"/></Relationships>
</file>

<file path=xl/drawings/_rels/drawing9.xml.rels><?xml version="1.0" encoding="UTF-8" standalone="yes"?>
<Relationships xmlns="http://schemas.openxmlformats.org/package/2006/relationships"><Relationship Id="rId1" Type="http://schemas.openxmlformats.org/officeDocument/2006/relationships/image" Target="../media/image8.png"/></Relationships>
</file>

<file path=xl/drawings/drawing1.xml><?xml version="1.0" encoding="utf-8"?>
<xdr:wsDr xmlns:xdr="http://schemas.openxmlformats.org/drawingml/2006/spreadsheetDrawing" xmlns:a="http://schemas.openxmlformats.org/drawingml/2006/main">
  <xdr:twoCellAnchor editAs="oneCell">
    <xdr:from>
      <xdr:col>1</xdr:col>
      <xdr:colOff>19050</xdr:colOff>
      <xdr:row>2</xdr:row>
      <xdr:rowOff>142875</xdr:rowOff>
    </xdr:from>
    <xdr:to>
      <xdr:col>7</xdr:col>
      <xdr:colOff>742206</xdr:colOff>
      <xdr:row>24</xdr:row>
      <xdr:rowOff>142430</xdr:rowOff>
    </xdr:to>
    <xdr:pic>
      <xdr:nvPicPr>
        <xdr:cNvPr id="3" name="Picture 2">
          <a:extLst>
            <a:ext uri="{FF2B5EF4-FFF2-40B4-BE49-F238E27FC236}">
              <a16:creationId xmlns:a16="http://schemas.microsoft.com/office/drawing/2014/main" id="{AFCB4D53-707D-C913-88A8-8977BDE07A4B}"/>
            </a:ext>
          </a:extLst>
        </xdr:cNvPr>
        <xdr:cNvPicPr>
          <a:picLocks noChangeAspect="1"/>
        </xdr:cNvPicPr>
      </xdr:nvPicPr>
      <xdr:blipFill>
        <a:blip xmlns:r="http://schemas.openxmlformats.org/officeDocument/2006/relationships" r:embed="rId1"/>
        <a:stretch>
          <a:fillRect/>
        </a:stretch>
      </xdr:blipFill>
      <xdr:spPr>
        <a:xfrm>
          <a:off x="781050" y="866775"/>
          <a:ext cx="5952381" cy="3561905"/>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8</xdr:col>
      <xdr:colOff>500773</xdr:colOff>
      <xdr:row>32</xdr:row>
      <xdr:rowOff>123825</xdr:rowOff>
    </xdr:to>
    <xdr:pic>
      <xdr:nvPicPr>
        <xdr:cNvPr id="2" name="Picture 1">
          <a:extLst>
            <a:ext uri="{FF2B5EF4-FFF2-40B4-BE49-F238E27FC236}">
              <a16:creationId xmlns:a16="http://schemas.microsoft.com/office/drawing/2014/main" id="{B6B03AE5-6845-4EF4-B021-1DA7441DE5B4}"/>
            </a:ext>
          </a:extLst>
        </xdr:cNvPr>
        <xdr:cNvPicPr>
          <a:picLocks noChangeAspect="1"/>
        </xdr:cNvPicPr>
      </xdr:nvPicPr>
      <xdr:blipFill>
        <a:blip xmlns:r="http://schemas.openxmlformats.org/officeDocument/2006/relationships" r:embed="rId1"/>
        <a:stretch>
          <a:fillRect/>
        </a:stretch>
      </xdr:blipFill>
      <xdr:spPr>
        <a:xfrm>
          <a:off x="762000" y="723900"/>
          <a:ext cx="5834773" cy="4981575"/>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2</xdr:row>
      <xdr:rowOff>95250</xdr:rowOff>
    </xdr:from>
    <xdr:to>
      <xdr:col>9</xdr:col>
      <xdr:colOff>37333</xdr:colOff>
      <xdr:row>22</xdr:row>
      <xdr:rowOff>94845</xdr:rowOff>
    </xdr:to>
    <xdr:pic>
      <xdr:nvPicPr>
        <xdr:cNvPr id="2" name="Picture 1">
          <a:extLst>
            <a:ext uri="{FF2B5EF4-FFF2-40B4-BE49-F238E27FC236}">
              <a16:creationId xmlns:a16="http://schemas.microsoft.com/office/drawing/2014/main" id="{18E09F14-0A47-472E-A379-54CCE7198A94}"/>
            </a:ext>
          </a:extLst>
        </xdr:cNvPr>
        <xdr:cNvPicPr>
          <a:picLocks noChangeAspect="1"/>
        </xdr:cNvPicPr>
      </xdr:nvPicPr>
      <xdr:blipFill>
        <a:blip xmlns:r="http://schemas.openxmlformats.org/officeDocument/2006/relationships" r:embed="rId1"/>
        <a:stretch>
          <a:fillRect/>
        </a:stretch>
      </xdr:blipFill>
      <xdr:spPr>
        <a:xfrm>
          <a:off x="762000" y="819150"/>
          <a:ext cx="6133333" cy="323809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8</xdr:col>
      <xdr:colOff>513617</xdr:colOff>
      <xdr:row>22</xdr:row>
      <xdr:rowOff>94854</xdr:rowOff>
    </xdr:to>
    <xdr:pic>
      <xdr:nvPicPr>
        <xdr:cNvPr id="2" name="Picture 1">
          <a:extLst>
            <a:ext uri="{FF2B5EF4-FFF2-40B4-BE49-F238E27FC236}">
              <a16:creationId xmlns:a16="http://schemas.microsoft.com/office/drawing/2014/main" id="{6BC88089-8F4C-45D3-80DE-8F6FABCBA749}"/>
            </a:ext>
          </a:extLst>
        </xdr:cNvPr>
        <xdr:cNvPicPr>
          <a:picLocks noChangeAspect="1"/>
        </xdr:cNvPicPr>
      </xdr:nvPicPr>
      <xdr:blipFill>
        <a:blip xmlns:r="http://schemas.openxmlformats.org/officeDocument/2006/relationships" r:embed="rId1"/>
        <a:stretch>
          <a:fillRect/>
        </a:stretch>
      </xdr:blipFill>
      <xdr:spPr>
        <a:xfrm>
          <a:off x="762000" y="885825"/>
          <a:ext cx="5866667" cy="3171429"/>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8</xdr:col>
      <xdr:colOff>685048</xdr:colOff>
      <xdr:row>20</xdr:row>
      <xdr:rowOff>132989</xdr:rowOff>
    </xdr:to>
    <xdr:pic>
      <xdr:nvPicPr>
        <xdr:cNvPr id="2" name="Picture 1">
          <a:extLst>
            <a:ext uri="{FF2B5EF4-FFF2-40B4-BE49-F238E27FC236}">
              <a16:creationId xmlns:a16="http://schemas.microsoft.com/office/drawing/2014/main" id="{70988ABD-DB3D-4249-AF83-4E21E1D95366}"/>
            </a:ext>
          </a:extLst>
        </xdr:cNvPr>
        <xdr:cNvPicPr>
          <a:picLocks noChangeAspect="1"/>
        </xdr:cNvPicPr>
      </xdr:nvPicPr>
      <xdr:blipFill>
        <a:blip xmlns:r="http://schemas.openxmlformats.org/officeDocument/2006/relationships" r:embed="rId1"/>
        <a:stretch>
          <a:fillRect/>
        </a:stretch>
      </xdr:blipFill>
      <xdr:spPr>
        <a:xfrm>
          <a:off x="762000" y="885825"/>
          <a:ext cx="6019048" cy="2885714"/>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2</xdr:row>
      <xdr:rowOff>104775</xdr:rowOff>
    </xdr:from>
    <xdr:to>
      <xdr:col>8</xdr:col>
      <xdr:colOff>465971</xdr:colOff>
      <xdr:row>22</xdr:row>
      <xdr:rowOff>94846</xdr:rowOff>
    </xdr:to>
    <xdr:pic>
      <xdr:nvPicPr>
        <xdr:cNvPr id="2" name="Picture 1">
          <a:extLst>
            <a:ext uri="{FF2B5EF4-FFF2-40B4-BE49-F238E27FC236}">
              <a16:creationId xmlns:a16="http://schemas.microsoft.com/office/drawing/2014/main" id="{9766B474-C1B3-4CF1-BD21-1E4CC386D644}"/>
            </a:ext>
          </a:extLst>
        </xdr:cNvPr>
        <xdr:cNvPicPr>
          <a:picLocks noChangeAspect="1"/>
        </xdr:cNvPicPr>
      </xdr:nvPicPr>
      <xdr:blipFill>
        <a:blip xmlns:r="http://schemas.openxmlformats.org/officeDocument/2006/relationships" r:embed="rId1"/>
        <a:stretch>
          <a:fillRect/>
        </a:stretch>
      </xdr:blipFill>
      <xdr:spPr>
        <a:xfrm>
          <a:off x="762000" y="828675"/>
          <a:ext cx="6028571" cy="3228571"/>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0</xdr:colOff>
      <xdr:row>2</xdr:row>
      <xdr:rowOff>114300</xdr:rowOff>
    </xdr:from>
    <xdr:to>
      <xdr:col>8</xdr:col>
      <xdr:colOff>732667</xdr:colOff>
      <xdr:row>24</xdr:row>
      <xdr:rowOff>132902</xdr:rowOff>
    </xdr:to>
    <xdr:pic>
      <xdr:nvPicPr>
        <xdr:cNvPr id="2" name="Picture 1">
          <a:extLst>
            <a:ext uri="{FF2B5EF4-FFF2-40B4-BE49-F238E27FC236}">
              <a16:creationId xmlns:a16="http://schemas.microsoft.com/office/drawing/2014/main" id="{48E75A4F-0A2C-4B23-A555-3AE4150DCBCB}"/>
            </a:ext>
          </a:extLst>
        </xdr:cNvPr>
        <xdr:cNvPicPr>
          <a:picLocks noChangeAspect="1"/>
        </xdr:cNvPicPr>
      </xdr:nvPicPr>
      <xdr:blipFill>
        <a:blip xmlns:r="http://schemas.openxmlformats.org/officeDocument/2006/relationships" r:embed="rId1"/>
        <a:stretch>
          <a:fillRect/>
        </a:stretch>
      </xdr:blipFill>
      <xdr:spPr>
        <a:xfrm>
          <a:off x="762000" y="838200"/>
          <a:ext cx="6066667" cy="3580952"/>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28575</xdr:colOff>
      <xdr:row>2</xdr:row>
      <xdr:rowOff>114300</xdr:rowOff>
    </xdr:from>
    <xdr:to>
      <xdr:col>9</xdr:col>
      <xdr:colOff>37337</xdr:colOff>
      <xdr:row>24</xdr:row>
      <xdr:rowOff>123379</xdr:rowOff>
    </xdr:to>
    <xdr:pic>
      <xdr:nvPicPr>
        <xdr:cNvPr id="2" name="Picture 1">
          <a:extLst>
            <a:ext uri="{FF2B5EF4-FFF2-40B4-BE49-F238E27FC236}">
              <a16:creationId xmlns:a16="http://schemas.microsoft.com/office/drawing/2014/main" id="{A8961452-841A-4532-9B80-924CE5C3FA6B}"/>
            </a:ext>
          </a:extLst>
        </xdr:cNvPr>
        <xdr:cNvPicPr>
          <a:picLocks noChangeAspect="1"/>
        </xdr:cNvPicPr>
      </xdr:nvPicPr>
      <xdr:blipFill>
        <a:blip xmlns:r="http://schemas.openxmlformats.org/officeDocument/2006/relationships" r:embed="rId1"/>
        <a:stretch>
          <a:fillRect/>
        </a:stretch>
      </xdr:blipFill>
      <xdr:spPr>
        <a:xfrm>
          <a:off x="790575" y="838200"/>
          <a:ext cx="6104762" cy="3571429"/>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8</xdr:col>
      <xdr:colOff>646945</xdr:colOff>
      <xdr:row>22</xdr:row>
      <xdr:rowOff>161520</xdr:rowOff>
    </xdr:to>
    <xdr:pic>
      <xdr:nvPicPr>
        <xdr:cNvPr id="2" name="Picture 1">
          <a:extLst>
            <a:ext uri="{FF2B5EF4-FFF2-40B4-BE49-F238E27FC236}">
              <a16:creationId xmlns:a16="http://schemas.microsoft.com/office/drawing/2014/main" id="{F367F64C-AF4C-48E4-BE20-EF162DA842B1}"/>
            </a:ext>
          </a:extLst>
        </xdr:cNvPr>
        <xdr:cNvPicPr>
          <a:picLocks noChangeAspect="1"/>
        </xdr:cNvPicPr>
      </xdr:nvPicPr>
      <xdr:blipFill>
        <a:blip xmlns:r="http://schemas.openxmlformats.org/officeDocument/2006/relationships" r:embed="rId1"/>
        <a:stretch>
          <a:fillRect/>
        </a:stretch>
      </xdr:blipFill>
      <xdr:spPr>
        <a:xfrm>
          <a:off x="762000" y="885825"/>
          <a:ext cx="6038095" cy="3238095"/>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16566</xdr:colOff>
      <xdr:row>2</xdr:row>
      <xdr:rowOff>8281</xdr:rowOff>
    </xdr:from>
    <xdr:to>
      <xdr:col>9</xdr:col>
      <xdr:colOff>604630</xdr:colOff>
      <xdr:row>30</xdr:row>
      <xdr:rowOff>5700</xdr:rowOff>
    </xdr:to>
    <xdr:pic>
      <xdr:nvPicPr>
        <xdr:cNvPr id="2" name="Picture 1">
          <a:extLst>
            <a:ext uri="{FF2B5EF4-FFF2-40B4-BE49-F238E27FC236}">
              <a16:creationId xmlns:a16="http://schemas.microsoft.com/office/drawing/2014/main" id="{CF15A39F-E33E-4515-A94A-7CE892DA57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78566" y="732181"/>
          <a:ext cx="6684064" cy="45598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8</xdr:col>
      <xdr:colOff>437399</xdr:colOff>
      <xdr:row>22</xdr:row>
      <xdr:rowOff>142473</xdr:rowOff>
    </xdr:to>
    <xdr:pic>
      <xdr:nvPicPr>
        <xdr:cNvPr id="2" name="Picture 1">
          <a:extLst>
            <a:ext uri="{FF2B5EF4-FFF2-40B4-BE49-F238E27FC236}">
              <a16:creationId xmlns:a16="http://schemas.microsoft.com/office/drawing/2014/main" id="{D8BC82C6-2229-400A-ADDB-210E12A385AA}"/>
            </a:ext>
          </a:extLst>
        </xdr:cNvPr>
        <xdr:cNvPicPr>
          <a:picLocks noChangeAspect="1"/>
        </xdr:cNvPicPr>
      </xdr:nvPicPr>
      <xdr:blipFill>
        <a:blip xmlns:r="http://schemas.openxmlformats.org/officeDocument/2006/relationships" r:embed="rId1"/>
        <a:stretch>
          <a:fillRect/>
        </a:stretch>
      </xdr:blipFill>
      <xdr:spPr>
        <a:xfrm>
          <a:off x="762000" y="885825"/>
          <a:ext cx="6009524" cy="321904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2</xdr:row>
      <xdr:rowOff>104775</xdr:rowOff>
    </xdr:from>
    <xdr:to>
      <xdr:col>8</xdr:col>
      <xdr:colOff>465971</xdr:colOff>
      <xdr:row>22</xdr:row>
      <xdr:rowOff>94846</xdr:rowOff>
    </xdr:to>
    <xdr:pic>
      <xdr:nvPicPr>
        <xdr:cNvPr id="2" name="Picture 1">
          <a:extLst>
            <a:ext uri="{FF2B5EF4-FFF2-40B4-BE49-F238E27FC236}">
              <a16:creationId xmlns:a16="http://schemas.microsoft.com/office/drawing/2014/main" id="{7C5CBDA0-A416-4824-976B-D806023E140A}"/>
            </a:ext>
          </a:extLst>
        </xdr:cNvPr>
        <xdr:cNvPicPr>
          <a:picLocks noChangeAspect="1"/>
        </xdr:cNvPicPr>
      </xdr:nvPicPr>
      <xdr:blipFill>
        <a:blip xmlns:r="http://schemas.openxmlformats.org/officeDocument/2006/relationships" r:embed="rId1"/>
        <a:stretch>
          <a:fillRect/>
        </a:stretch>
      </xdr:blipFill>
      <xdr:spPr>
        <a:xfrm>
          <a:off x="762000" y="828675"/>
          <a:ext cx="6028571" cy="3228571"/>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0</xdr:colOff>
      <xdr:row>2</xdr:row>
      <xdr:rowOff>57150</xdr:rowOff>
    </xdr:from>
    <xdr:to>
      <xdr:col>8</xdr:col>
      <xdr:colOff>751702</xdr:colOff>
      <xdr:row>22</xdr:row>
      <xdr:rowOff>75793</xdr:rowOff>
    </xdr:to>
    <xdr:pic>
      <xdr:nvPicPr>
        <xdr:cNvPr id="2" name="Picture 1">
          <a:extLst>
            <a:ext uri="{FF2B5EF4-FFF2-40B4-BE49-F238E27FC236}">
              <a16:creationId xmlns:a16="http://schemas.microsoft.com/office/drawing/2014/main" id="{6CAEF33C-8503-4006-BCEA-38A88D3B95DE}"/>
            </a:ext>
          </a:extLst>
        </xdr:cNvPr>
        <xdr:cNvPicPr>
          <a:picLocks noChangeAspect="1"/>
        </xdr:cNvPicPr>
      </xdr:nvPicPr>
      <xdr:blipFill>
        <a:blip xmlns:r="http://schemas.openxmlformats.org/officeDocument/2006/relationships" r:embed="rId1"/>
        <a:stretch>
          <a:fillRect/>
        </a:stretch>
      </xdr:blipFill>
      <xdr:spPr>
        <a:xfrm>
          <a:off x="762000" y="781050"/>
          <a:ext cx="6180952" cy="3257143"/>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9</xdr:col>
      <xdr:colOff>18286</xdr:colOff>
      <xdr:row>22</xdr:row>
      <xdr:rowOff>151996</xdr:rowOff>
    </xdr:to>
    <xdr:pic>
      <xdr:nvPicPr>
        <xdr:cNvPr id="2" name="Picture 1">
          <a:extLst>
            <a:ext uri="{FF2B5EF4-FFF2-40B4-BE49-F238E27FC236}">
              <a16:creationId xmlns:a16="http://schemas.microsoft.com/office/drawing/2014/main" id="{D49EFC66-D235-48C5-B037-0655A9A8C168}"/>
            </a:ext>
          </a:extLst>
        </xdr:cNvPr>
        <xdr:cNvPicPr>
          <a:picLocks noChangeAspect="1"/>
        </xdr:cNvPicPr>
      </xdr:nvPicPr>
      <xdr:blipFill>
        <a:blip xmlns:r="http://schemas.openxmlformats.org/officeDocument/2006/relationships" r:embed="rId1"/>
        <a:stretch>
          <a:fillRect/>
        </a:stretch>
      </xdr:blipFill>
      <xdr:spPr>
        <a:xfrm>
          <a:off x="762000" y="885825"/>
          <a:ext cx="6114286" cy="3228571"/>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xdr:col>
      <xdr:colOff>0</xdr:colOff>
      <xdr:row>2</xdr:row>
      <xdr:rowOff>95250</xdr:rowOff>
    </xdr:from>
    <xdr:to>
      <xdr:col>8</xdr:col>
      <xdr:colOff>608857</xdr:colOff>
      <xdr:row>22</xdr:row>
      <xdr:rowOff>66274</xdr:rowOff>
    </xdr:to>
    <xdr:pic>
      <xdr:nvPicPr>
        <xdr:cNvPr id="2" name="Picture 1">
          <a:extLst>
            <a:ext uri="{FF2B5EF4-FFF2-40B4-BE49-F238E27FC236}">
              <a16:creationId xmlns:a16="http://schemas.microsoft.com/office/drawing/2014/main" id="{FD47297F-08C1-40F2-AD5E-BEA3295555D2}"/>
            </a:ext>
          </a:extLst>
        </xdr:cNvPr>
        <xdr:cNvPicPr>
          <a:picLocks noChangeAspect="1"/>
        </xdr:cNvPicPr>
      </xdr:nvPicPr>
      <xdr:blipFill>
        <a:blip xmlns:r="http://schemas.openxmlformats.org/officeDocument/2006/relationships" r:embed="rId1"/>
        <a:stretch>
          <a:fillRect/>
        </a:stretch>
      </xdr:blipFill>
      <xdr:spPr>
        <a:xfrm>
          <a:off x="762000" y="819150"/>
          <a:ext cx="5942857" cy="3209524"/>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xdr:col>
      <xdr:colOff>38100</xdr:colOff>
      <xdr:row>2</xdr:row>
      <xdr:rowOff>66675</xdr:rowOff>
    </xdr:from>
    <xdr:to>
      <xdr:col>8</xdr:col>
      <xdr:colOff>418339</xdr:colOff>
      <xdr:row>24</xdr:row>
      <xdr:rowOff>47182</xdr:rowOff>
    </xdr:to>
    <xdr:pic>
      <xdr:nvPicPr>
        <xdr:cNvPr id="2" name="Picture 1">
          <a:extLst>
            <a:ext uri="{FF2B5EF4-FFF2-40B4-BE49-F238E27FC236}">
              <a16:creationId xmlns:a16="http://schemas.microsoft.com/office/drawing/2014/main" id="{DFC0C57D-EED6-4E81-932C-C03DD266D530}"/>
            </a:ext>
          </a:extLst>
        </xdr:cNvPr>
        <xdr:cNvPicPr>
          <a:picLocks noChangeAspect="1"/>
        </xdr:cNvPicPr>
      </xdr:nvPicPr>
      <xdr:blipFill>
        <a:blip xmlns:r="http://schemas.openxmlformats.org/officeDocument/2006/relationships" r:embed="rId1"/>
        <a:stretch>
          <a:fillRect/>
        </a:stretch>
      </xdr:blipFill>
      <xdr:spPr>
        <a:xfrm>
          <a:off x="800100" y="790575"/>
          <a:ext cx="6085714" cy="3542857"/>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9</xdr:col>
      <xdr:colOff>46857</xdr:colOff>
      <xdr:row>17</xdr:row>
      <xdr:rowOff>47315</xdr:rowOff>
    </xdr:to>
    <xdr:pic>
      <xdr:nvPicPr>
        <xdr:cNvPr id="2" name="Picture 1">
          <a:extLst>
            <a:ext uri="{FF2B5EF4-FFF2-40B4-BE49-F238E27FC236}">
              <a16:creationId xmlns:a16="http://schemas.microsoft.com/office/drawing/2014/main" id="{F467CB70-437C-42F5-8E7C-5CAAD8D70F68}"/>
            </a:ext>
          </a:extLst>
        </xdr:cNvPr>
        <xdr:cNvPicPr>
          <a:picLocks noChangeAspect="1"/>
        </xdr:cNvPicPr>
      </xdr:nvPicPr>
      <xdr:blipFill>
        <a:blip xmlns:r="http://schemas.openxmlformats.org/officeDocument/2006/relationships" r:embed="rId1"/>
        <a:stretch>
          <a:fillRect/>
        </a:stretch>
      </xdr:blipFill>
      <xdr:spPr>
        <a:xfrm>
          <a:off x="762000" y="723900"/>
          <a:ext cx="6142857" cy="2476190"/>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xdr:col>
      <xdr:colOff>0</xdr:colOff>
      <xdr:row>2</xdr:row>
      <xdr:rowOff>57150</xdr:rowOff>
    </xdr:from>
    <xdr:to>
      <xdr:col>8</xdr:col>
      <xdr:colOff>751714</xdr:colOff>
      <xdr:row>22</xdr:row>
      <xdr:rowOff>56745</xdr:rowOff>
    </xdr:to>
    <xdr:pic>
      <xdr:nvPicPr>
        <xdr:cNvPr id="2" name="Picture 1">
          <a:extLst>
            <a:ext uri="{FF2B5EF4-FFF2-40B4-BE49-F238E27FC236}">
              <a16:creationId xmlns:a16="http://schemas.microsoft.com/office/drawing/2014/main" id="{9C62F65D-7023-46B9-90FE-93E4BC0DBFB5}"/>
            </a:ext>
          </a:extLst>
        </xdr:cNvPr>
        <xdr:cNvPicPr>
          <a:picLocks noChangeAspect="1"/>
        </xdr:cNvPicPr>
      </xdr:nvPicPr>
      <xdr:blipFill>
        <a:blip xmlns:r="http://schemas.openxmlformats.org/officeDocument/2006/relationships" r:embed="rId1"/>
        <a:stretch>
          <a:fillRect/>
        </a:stretch>
      </xdr:blipFill>
      <xdr:spPr>
        <a:xfrm>
          <a:off x="762000" y="781050"/>
          <a:ext cx="6085714" cy="3238095"/>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8</xdr:col>
      <xdr:colOff>523143</xdr:colOff>
      <xdr:row>23</xdr:row>
      <xdr:rowOff>56738</xdr:rowOff>
    </xdr:to>
    <xdr:pic>
      <xdr:nvPicPr>
        <xdr:cNvPr id="2" name="Picture 1">
          <a:extLst>
            <a:ext uri="{FF2B5EF4-FFF2-40B4-BE49-F238E27FC236}">
              <a16:creationId xmlns:a16="http://schemas.microsoft.com/office/drawing/2014/main" id="{16034059-90FF-4EAA-ACF8-36C1B334CC30}"/>
            </a:ext>
          </a:extLst>
        </xdr:cNvPr>
        <xdr:cNvPicPr>
          <a:picLocks noChangeAspect="1"/>
        </xdr:cNvPicPr>
      </xdr:nvPicPr>
      <xdr:blipFill>
        <a:blip xmlns:r="http://schemas.openxmlformats.org/officeDocument/2006/relationships" r:embed="rId1"/>
        <a:stretch>
          <a:fillRect/>
        </a:stretch>
      </xdr:blipFill>
      <xdr:spPr>
        <a:xfrm>
          <a:off x="762000" y="885825"/>
          <a:ext cx="5857143" cy="3295238"/>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xdr:col>
      <xdr:colOff>9525</xdr:colOff>
      <xdr:row>2</xdr:row>
      <xdr:rowOff>104775</xdr:rowOff>
    </xdr:from>
    <xdr:to>
      <xdr:col>8</xdr:col>
      <xdr:colOff>532668</xdr:colOff>
      <xdr:row>22</xdr:row>
      <xdr:rowOff>56751</xdr:rowOff>
    </xdr:to>
    <xdr:pic>
      <xdr:nvPicPr>
        <xdr:cNvPr id="2" name="Picture 1">
          <a:extLst>
            <a:ext uri="{FF2B5EF4-FFF2-40B4-BE49-F238E27FC236}">
              <a16:creationId xmlns:a16="http://schemas.microsoft.com/office/drawing/2014/main" id="{13300660-ECE0-42D4-BA6D-501B0AB9220E}"/>
            </a:ext>
          </a:extLst>
        </xdr:cNvPr>
        <xdr:cNvPicPr>
          <a:picLocks noChangeAspect="1"/>
        </xdr:cNvPicPr>
      </xdr:nvPicPr>
      <xdr:blipFill>
        <a:blip xmlns:r="http://schemas.openxmlformats.org/officeDocument/2006/relationships" r:embed="rId1"/>
        <a:stretch>
          <a:fillRect/>
        </a:stretch>
      </xdr:blipFill>
      <xdr:spPr>
        <a:xfrm>
          <a:off x="771525" y="828675"/>
          <a:ext cx="5857143" cy="3190476"/>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9</xdr:col>
      <xdr:colOff>56381</xdr:colOff>
      <xdr:row>24</xdr:row>
      <xdr:rowOff>9079</xdr:rowOff>
    </xdr:to>
    <xdr:pic>
      <xdr:nvPicPr>
        <xdr:cNvPr id="2" name="Picture 1">
          <a:extLst>
            <a:ext uri="{FF2B5EF4-FFF2-40B4-BE49-F238E27FC236}">
              <a16:creationId xmlns:a16="http://schemas.microsoft.com/office/drawing/2014/main" id="{959EEB19-7F35-44B1-B0CB-458307DCBDAB}"/>
            </a:ext>
          </a:extLst>
        </xdr:cNvPr>
        <xdr:cNvPicPr>
          <a:picLocks noChangeAspect="1"/>
        </xdr:cNvPicPr>
      </xdr:nvPicPr>
      <xdr:blipFill>
        <a:blip xmlns:r="http://schemas.openxmlformats.org/officeDocument/2006/relationships" r:embed="rId1"/>
        <a:stretch>
          <a:fillRect/>
        </a:stretch>
      </xdr:blipFill>
      <xdr:spPr>
        <a:xfrm>
          <a:off x="762000" y="723900"/>
          <a:ext cx="6152381" cy="3571429"/>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xdr:col>
      <xdr:colOff>19050</xdr:colOff>
      <xdr:row>2</xdr:row>
      <xdr:rowOff>104775</xdr:rowOff>
    </xdr:from>
    <xdr:to>
      <xdr:col>8</xdr:col>
      <xdr:colOff>732669</xdr:colOff>
      <xdr:row>22</xdr:row>
      <xdr:rowOff>151989</xdr:rowOff>
    </xdr:to>
    <xdr:pic>
      <xdr:nvPicPr>
        <xdr:cNvPr id="2" name="Picture 1">
          <a:extLst>
            <a:ext uri="{FF2B5EF4-FFF2-40B4-BE49-F238E27FC236}">
              <a16:creationId xmlns:a16="http://schemas.microsoft.com/office/drawing/2014/main" id="{970B2466-DB3C-4971-97DD-1559D5EDF02C}"/>
            </a:ext>
          </a:extLst>
        </xdr:cNvPr>
        <xdr:cNvPicPr>
          <a:picLocks noChangeAspect="1"/>
        </xdr:cNvPicPr>
      </xdr:nvPicPr>
      <xdr:blipFill>
        <a:blip xmlns:r="http://schemas.openxmlformats.org/officeDocument/2006/relationships" r:embed="rId1"/>
        <a:stretch>
          <a:fillRect/>
        </a:stretch>
      </xdr:blipFill>
      <xdr:spPr>
        <a:xfrm>
          <a:off x="781050" y="828675"/>
          <a:ext cx="6047619" cy="3285714"/>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2</xdr:row>
      <xdr:rowOff>95250</xdr:rowOff>
    </xdr:from>
    <xdr:to>
      <xdr:col>8</xdr:col>
      <xdr:colOff>665993</xdr:colOff>
      <xdr:row>22</xdr:row>
      <xdr:rowOff>123417</xdr:rowOff>
    </xdr:to>
    <xdr:pic>
      <xdr:nvPicPr>
        <xdr:cNvPr id="3" name="Picture 2">
          <a:extLst>
            <a:ext uri="{FF2B5EF4-FFF2-40B4-BE49-F238E27FC236}">
              <a16:creationId xmlns:a16="http://schemas.microsoft.com/office/drawing/2014/main" id="{079FA2A0-8FD5-929B-DBD3-2EF6AE4AF233}"/>
            </a:ext>
          </a:extLst>
        </xdr:cNvPr>
        <xdr:cNvPicPr>
          <a:picLocks noChangeAspect="1"/>
        </xdr:cNvPicPr>
      </xdr:nvPicPr>
      <xdr:blipFill>
        <a:blip xmlns:r="http://schemas.openxmlformats.org/officeDocument/2006/relationships" r:embed="rId1"/>
        <a:stretch>
          <a:fillRect/>
        </a:stretch>
      </xdr:blipFill>
      <xdr:spPr>
        <a:xfrm>
          <a:off x="762000" y="819150"/>
          <a:ext cx="6057143" cy="3266667"/>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1</xdr:col>
      <xdr:colOff>0</xdr:colOff>
      <xdr:row>2</xdr:row>
      <xdr:rowOff>47625</xdr:rowOff>
    </xdr:from>
    <xdr:to>
      <xdr:col>8</xdr:col>
      <xdr:colOff>646952</xdr:colOff>
      <xdr:row>21</xdr:row>
      <xdr:rowOff>161526</xdr:rowOff>
    </xdr:to>
    <xdr:pic>
      <xdr:nvPicPr>
        <xdr:cNvPr id="2" name="Picture 1">
          <a:extLst>
            <a:ext uri="{FF2B5EF4-FFF2-40B4-BE49-F238E27FC236}">
              <a16:creationId xmlns:a16="http://schemas.microsoft.com/office/drawing/2014/main" id="{B67C4CBC-22DE-49D2-9E88-2CC2FD4281E5}"/>
            </a:ext>
          </a:extLst>
        </xdr:cNvPr>
        <xdr:cNvPicPr>
          <a:picLocks noChangeAspect="1"/>
        </xdr:cNvPicPr>
      </xdr:nvPicPr>
      <xdr:blipFill>
        <a:blip xmlns:r="http://schemas.openxmlformats.org/officeDocument/2006/relationships" r:embed="rId1"/>
        <a:stretch>
          <a:fillRect/>
        </a:stretch>
      </xdr:blipFill>
      <xdr:spPr>
        <a:xfrm>
          <a:off x="762000" y="771525"/>
          <a:ext cx="5980952" cy="3190476"/>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8</xdr:col>
      <xdr:colOff>46877</xdr:colOff>
      <xdr:row>23</xdr:row>
      <xdr:rowOff>37690</xdr:rowOff>
    </xdr:to>
    <xdr:pic>
      <xdr:nvPicPr>
        <xdr:cNvPr id="2" name="Picture 1">
          <a:extLst>
            <a:ext uri="{FF2B5EF4-FFF2-40B4-BE49-F238E27FC236}">
              <a16:creationId xmlns:a16="http://schemas.microsoft.com/office/drawing/2014/main" id="{5BA81FC7-A91F-42A3-9050-DC50F048E3A1}"/>
            </a:ext>
          </a:extLst>
        </xdr:cNvPr>
        <xdr:cNvPicPr>
          <a:picLocks noChangeAspect="1"/>
        </xdr:cNvPicPr>
      </xdr:nvPicPr>
      <xdr:blipFill>
        <a:blip xmlns:r="http://schemas.openxmlformats.org/officeDocument/2006/relationships" r:embed="rId1"/>
        <a:stretch>
          <a:fillRect/>
        </a:stretch>
      </xdr:blipFill>
      <xdr:spPr>
        <a:xfrm>
          <a:off x="762000" y="885825"/>
          <a:ext cx="5980952" cy="327619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19050</xdr:colOff>
      <xdr:row>2</xdr:row>
      <xdr:rowOff>142875</xdr:rowOff>
    </xdr:from>
    <xdr:to>
      <xdr:col>7</xdr:col>
      <xdr:colOff>742206</xdr:colOff>
      <xdr:row>24</xdr:row>
      <xdr:rowOff>142430</xdr:rowOff>
    </xdr:to>
    <xdr:pic>
      <xdr:nvPicPr>
        <xdr:cNvPr id="2" name="Picture 1">
          <a:extLst>
            <a:ext uri="{FF2B5EF4-FFF2-40B4-BE49-F238E27FC236}">
              <a16:creationId xmlns:a16="http://schemas.microsoft.com/office/drawing/2014/main" id="{5A18F5DC-0CF0-4899-A216-3594CEC35089}"/>
            </a:ext>
          </a:extLst>
        </xdr:cNvPr>
        <xdr:cNvPicPr>
          <a:picLocks noChangeAspect="1"/>
        </xdr:cNvPicPr>
      </xdr:nvPicPr>
      <xdr:blipFill>
        <a:blip xmlns:r="http://schemas.openxmlformats.org/officeDocument/2006/relationships" r:embed="rId1"/>
        <a:stretch>
          <a:fillRect/>
        </a:stretch>
      </xdr:blipFill>
      <xdr:spPr>
        <a:xfrm>
          <a:off x="781050" y="866775"/>
          <a:ext cx="5952381" cy="356190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8</xdr:col>
      <xdr:colOff>399299</xdr:colOff>
      <xdr:row>23</xdr:row>
      <xdr:rowOff>161480</xdr:rowOff>
    </xdr:to>
    <xdr:pic>
      <xdr:nvPicPr>
        <xdr:cNvPr id="2" name="Picture 1">
          <a:extLst>
            <a:ext uri="{FF2B5EF4-FFF2-40B4-BE49-F238E27FC236}">
              <a16:creationId xmlns:a16="http://schemas.microsoft.com/office/drawing/2014/main" id="{B11A4CDD-3835-470C-898B-1E4F0BF4DDD7}"/>
            </a:ext>
          </a:extLst>
        </xdr:cNvPr>
        <xdr:cNvPicPr>
          <a:picLocks noChangeAspect="1"/>
        </xdr:cNvPicPr>
      </xdr:nvPicPr>
      <xdr:blipFill>
        <a:blip xmlns:r="http://schemas.openxmlformats.org/officeDocument/2006/relationships" r:embed="rId1"/>
        <a:stretch>
          <a:fillRect/>
        </a:stretch>
      </xdr:blipFill>
      <xdr:spPr>
        <a:xfrm>
          <a:off x="762000" y="723900"/>
          <a:ext cx="6009524" cy="356190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8</xdr:col>
      <xdr:colOff>742190</xdr:colOff>
      <xdr:row>28</xdr:row>
      <xdr:rowOff>65995</xdr:rowOff>
    </xdr:to>
    <xdr:pic>
      <xdr:nvPicPr>
        <xdr:cNvPr id="2" name="Picture 1">
          <a:extLst>
            <a:ext uri="{FF2B5EF4-FFF2-40B4-BE49-F238E27FC236}">
              <a16:creationId xmlns:a16="http://schemas.microsoft.com/office/drawing/2014/main" id="{FEA71808-79CE-41ED-A94B-609D56C0843C}"/>
            </a:ext>
          </a:extLst>
        </xdr:cNvPr>
        <xdr:cNvPicPr>
          <a:picLocks noChangeAspect="1"/>
        </xdr:cNvPicPr>
      </xdr:nvPicPr>
      <xdr:blipFill>
        <a:blip xmlns:r="http://schemas.openxmlformats.org/officeDocument/2006/relationships" r:embed="rId1"/>
        <a:stretch>
          <a:fillRect/>
        </a:stretch>
      </xdr:blipFill>
      <xdr:spPr>
        <a:xfrm>
          <a:off x="762000" y="723900"/>
          <a:ext cx="6076190" cy="543809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8</xdr:col>
      <xdr:colOff>495299</xdr:colOff>
      <xdr:row>29</xdr:row>
      <xdr:rowOff>109722</xdr:rowOff>
    </xdr:to>
    <xdr:pic>
      <xdr:nvPicPr>
        <xdr:cNvPr id="2" name="Picture 1">
          <a:extLst>
            <a:ext uri="{FF2B5EF4-FFF2-40B4-BE49-F238E27FC236}">
              <a16:creationId xmlns:a16="http://schemas.microsoft.com/office/drawing/2014/main" id="{00A23960-7499-4F93-9DBC-E470B312778F}"/>
            </a:ext>
          </a:extLst>
        </xdr:cNvPr>
        <xdr:cNvPicPr>
          <a:picLocks noChangeAspect="1"/>
        </xdr:cNvPicPr>
      </xdr:nvPicPr>
      <xdr:blipFill>
        <a:blip xmlns:r="http://schemas.openxmlformats.org/officeDocument/2006/relationships" r:embed="rId1"/>
        <a:stretch>
          <a:fillRect/>
        </a:stretch>
      </xdr:blipFill>
      <xdr:spPr>
        <a:xfrm>
          <a:off x="762000" y="723900"/>
          <a:ext cx="5829299" cy="5167497"/>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2</xdr:row>
      <xdr:rowOff>1</xdr:rowOff>
    </xdr:from>
    <xdr:to>
      <xdr:col>8</xdr:col>
      <xdr:colOff>609600</xdr:colOff>
      <xdr:row>33</xdr:row>
      <xdr:rowOff>97394</xdr:rowOff>
    </xdr:to>
    <xdr:pic>
      <xdr:nvPicPr>
        <xdr:cNvPr id="2" name="Picture 1">
          <a:extLst>
            <a:ext uri="{FF2B5EF4-FFF2-40B4-BE49-F238E27FC236}">
              <a16:creationId xmlns:a16="http://schemas.microsoft.com/office/drawing/2014/main" id="{44D5F3DF-5A55-4590-9AA9-E59FB11D75D6}"/>
            </a:ext>
          </a:extLst>
        </xdr:cNvPr>
        <xdr:cNvPicPr>
          <a:picLocks noChangeAspect="1"/>
        </xdr:cNvPicPr>
      </xdr:nvPicPr>
      <xdr:blipFill>
        <a:blip xmlns:r="http://schemas.openxmlformats.org/officeDocument/2006/relationships" r:embed="rId1"/>
        <a:stretch>
          <a:fillRect/>
        </a:stretch>
      </xdr:blipFill>
      <xdr:spPr>
        <a:xfrm>
          <a:off x="762000" y="723901"/>
          <a:ext cx="5943600" cy="5117068"/>
        </a:xfrm>
        <a:prstGeom prst="rect">
          <a:avLst/>
        </a:prstGeom>
      </xdr:spPr>
    </xdr:pic>
    <xdr:clientData/>
  </xdr:twoCellAnchor>
</xdr:wsDr>
</file>

<file path=xl/theme/theme1.xml><?xml version="1.0" encoding="utf-8"?>
<a:theme xmlns:a="http://schemas.openxmlformats.org/drawingml/2006/main" name="BFP_2020">
  <a:themeElements>
    <a:clrScheme name="Custom 53">
      <a:dk1>
        <a:srgbClr val="000000"/>
      </a:dk1>
      <a:lt1>
        <a:sysClr val="window" lastClr="FFFFFF"/>
      </a:lt1>
      <a:dk2>
        <a:srgbClr val="6A2C91"/>
      </a:dk2>
      <a:lt2>
        <a:srgbClr val="FFFFFF"/>
      </a:lt2>
      <a:accent1>
        <a:srgbClr val="E1D5E9"/>
      </a:accent1>
      <a:accent2>
        <a:srgbClr val="C3ABD3"/>
      </a:accent2>
      <a:accent3>
        <a:srgbClr val="A680BD"/>
      </a:accent3>
      <a:accent4>
        <a:srgbClr val="8856A7"/>
      </a:accent4>
      <a:accent5>
        <a:srgbClr val="6A2C91"/>
      </a:accent5>
      <a:accent6>
        <a:srgbClr val="FFFFFF"/>
      </a:accent6>
      <a:hlink>
        <a:srgbClr val="6A2C91"/>
      </a:hlink>
      <a:folHlink>
        <a:srgbClr val="A680BD"/>
      </a:folHlink>
    </a:clrScheme>
    <a:fontScheme name="All">
      <a:majorFont>
        <a:latin typeface="Futura Bk BT"/>
        <a:ea typeface=""/>
        <a:cs typeface=""/>
      </a:majorFont>
      <a:minorFont>
        <a:latin typeface="Futura Bk B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4.bin"/></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5.bin"/></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31.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6.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7.bin"/></Relationships>
</file>

<file path=xl/worksheets/_rels/sheet35.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30.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040E80-F84F-4DA9-8B63-14274AC45CB2}">
  <sheetPr codeName="Sheet1"/>
  <dimension ref="B1:B42"/>
  <sheetViews>
    <sheetView showGridLines="0" tabSelected="1" workbookViewId="0"/>
  </sheetViews>
  <sheetFormatPr defaultColWidth="8.88671875" defaultRowHeight="15" x14ac:dyDescent="0.25"/>
  <cols>
    <col min="1" max="1" width="8.88671875" style="1"/>
    <col min="2" max="2" width="111.109375" style="1" customWidth="1"/>
    <col min="3" max="16384" width="8.88671875" style="1"/>
  </cols>
  <sheetData>
    <row r="1" spans="2:2" ht="15.75" thickBot="1" x14ac:dyDescent="0.3"/>
    <row r="2" spans="2:2" ht="21" x14ac:dyDescent="0.35">
      <c r="B2" s="2" t="s">
        <v>490</v>
      </c>
    </row>
    <row r="3" spans="2:2" ht="19.5" x14ac:dyDescent="0.3">
      <c r="B3" s="41" t="s">
        <v>73</v>
      </c>
    </row>
    <row r="4" spans="2:2" x14ac:dyDescent="0.25">
      <c r="B4" s="17" t="s">
        <v>62</v>
      </c>
    </row>
    <row r="5" spans="2:2" x14ac:dyDescent="0.25">
      <c r="B5" s="17" t="s">
        <v>67</v>
      </c>
    </row>
    <row r="6" spans="2:2" x14ac:dyDescent="0.25">
      <c r="B6" s="17" t="s">
        <v>72</v>
      </c>
    </row>
    <row r="7" spans="2:2" ht="15.75" thickBot="1" x14ac:dyDescent="0.3">
      <c r="B7" s="4"/>
    </row>
    <row r="8" spans="2:2" ht="19.5" x14ac:dyDescent="0.3">
      <c r="B8" s="3" t="s">
        <v>491</v>
      </c>
    </row>
    <row r="9" spans="2:2" x14ac:dyDescent="0.25">
      <c r="B9" s="17" t="s">
        <v>60</v>
      </c>
    </row>
    <row r="10" spans="2:2" x14ac:dyDescent="0.25">
      <c r="B10" s="17" t="s">
        <v>0</v>
      </c>
    </row>
    <row r="11" spans="2:2" x14ac:dyDescent="0.25">
      <c r="B11" s="17" t="s">
        <v>1</v>
      </c>
    </row>
    <row r="12" spans="2:2" x14ac:dyDescent="0.25">
      <c r="B12" s="17"/>
    </row>
    <row r="13" spans="2:2" ht="19.5" x14ac:dyDescent="0.3">
      <c r="B13" s="3" t="s">
        <v>492</v>
      </c>
    </row>
    <row r="14" spans="2:2" x14ac:dyDescent="0.25">
      <c r="B14" s="17" t="s">
        <v>77</v>
      </c>
    </row>
    <row r="15" spans="2:2" x14ac:dyDescent="0.25">
      <c r="B15" s="17" t="s">
        <v>78</v>
      </c>
    </row>
    <row r="16" spans="2:2" x14ac:dyDescent="0.25">
      <c r="B16" s="17" t="s">
        <v>79</v>
      </c>
    </row>
    <row r="17" spans="2:2" x14ac:dyDescent="0.25">
      <c r="B17" s="17" t="s">
        <v>80</v>
      </c>
    </row>
    <row r="18" spans="2:2" x14ac:dyDescent="0.25">
      <c r="B18" s="17" t="s">
        <v>81</v>
      </c>
    </row>
    <row r="19" spans="2:2" ht="15.75" thickBot="1" x14ac:dyDescent="0.3">
      <c r="B19" s="4"/>
    </row>
    <row r="20" spans="2:2" ht="19.5" x14ac:dyDescent="0.3">
      <c r="B20" s="3" t="s">
        <v>493</v>
      </c>
    </row>
    <row r="21" spans="2:2" x14ac:dyDescent="0.25">
      <c r="B21" s="17" t="s">
        <v>120</v>
      </c>
    </row>
    <row r="22" spans="2:2" x14ac:dyDescent="0.25">
      <c r="B22" s="17" t="s">
        <v>121</v>
      </c>
    </row>
    <row r="23" spans="2:2" x14ac:dyDescent="0.25">
      <c r="B23" s="17" t="s">
        <v>122</v>
      </c>
    </row>
    <row r="24" spans="2:2" x14ac:dyDescent="0.25">
      <c r="B24" s="17" t="s">
        <v>63</v>
      </c>
    </row>
    <row r="25" spans="2:2" x14ac:dyDescent="0.25">
      <c r="B25" s="17" t="s">
        <v>123</v>
      </c>
    </row>
    <row r="26" spans="2:2" x14ac:dyDescent="0.25">
      <c r="B26" s="17" t="s">
        <v>124</v>
      </c>
    </row>
    <row r="27" spans="2:2" x14ac:dyDescent="0.25">
      <c r="B27" s="118" t="s">
        <v>68</v>
      </c>
    </row>
    <row r="28" spans="2:2" x14ac:dyDescent="0.25">
      <c r="B28" s="17" t="s">
        <v>125</v>
      </c>
    </row>
    <row r="29" spans="2:2" x14ac:dyDescent="0.25">
      <c r="B29" s="17" t="s">
        <v>126</v>
      </c>
    </row>
    <row r="30" spans="2:2" x14ac:dyDescent="0.25">
      <c r="B30" s="17" t="s">
        <v>127</v>
      </c>
    </row>
    <row r="31" spans="2:2" x14ac:dyDescent="0.25">
      <c r="B31" s="118" t="s">
        <v>128</v>
      </c>
    </row>
    <row r="32" spans="2:2" x14ac:dyDescent="0.25">
      <c r="B32" s="17" t="s">
        <v>129</v>
      </c>
    </row>
    <row r="33" spans="2:2" x14ac:dyDescent="0.25">
      <c r="B33" s="17" t="s">
        <v>130</v>
      </c>
    </row>
    <row r="34" spans="2:2" x14ac:dyDescent="0.25">
      <c r="B34" s="17" t="s">
        <v>131</v>
      </c>
    </row>
    <row r="35" spans="2:2" x14ac:dyDescent="0.25">
      <c r="B35" s="17" t="s">
        <v>132</v>
      </c>
    </row>
    <row r="36" spans="2:2" x14ac:dyDescent="0.25">
      <c r="B36" s="17" t="s">
        <v>133</v>
      </c>
    </row>
    <row r="37" spans="2:2" x14ac:dyDescent="0.25">
      <c r="B37" s="17" t="s">
        <v>134</v>
      </c>
    </row>
    <row r="38" spans="2:2" x14ac:dyDescent="0.25">
      <c r="B38" s="17" t="s">
        <v>135</v>
      </c>
    </row>
    <row r="39" spans="2:2" x14ac:dyDescent="0.25">
      <c r="B39" s="118" t="s">
        <v>136</v>
      </c>
    </row>
    <row r="40" spans="2:2" x14ac:dyDescent="0.25">
      <c r="B40" s="118" t="s">
        <v>137</v>
      </c>
    </row>
    <row r="41" spans="2:2" x14ac:dyDescent="0.25">
      <c r="B41" s="17" t="s">
        <v>138</v>
      </c>
    </row>
    <row r="42" spans="2:2" ht="15.75" thickBot="1" x14ac:dyDescent="0.3">
      <c r="B42" s="4"/>
    </row>
  </sheetData>
  <hyperlinks>
    <hyperlink ref="B4" location="'C1'!A1" display="Chart 1: Caseload prevalence of incapacity benefits" xr:uid="{CB3E0D49-06A1-4E42-844D-4CFCA2390228}"/>
    <hyperlink ref="B5" location="'C2'!A1" display="Chart 2: Annual changes in incapacity benefits caseload, onflows, and off-flows" xr:uid="{68E5F5E2-6A93-483D-A632-894F622CED40}"/>
    <hyperlink ref="B6" location="'C3'!A1" display="Chart 3: Changes in onflows due to initial claims, dropout and approval rates" xr:uid="{9AA0626A-74FA-4ADF-9DFF-D56A428821FF}"/>
    <hyperlink ref="B9" location="C1.1!A1" display="C1.1!A1" xr:uid="{7E62B566-4F47-47EF-A6FA-43C5D893B80F}"/>
    <hyperlink ref="B10" location="C1.2!A1" display="C1.2!A1" xr:uid="{D638278F-4F70-4252-859C-0BBB404C532B}"/>
    <hyperlink ref="B11" location="C1.3!A1" display="C1.3!A1" xr:uid="{80F02A63-6F08-4C1A-9552-F7A5214D952C}"/>
    <hyperlink ref="B14" location="T2.1!A1" display="T2.1!A1" xr:uid="{97046C40-4199-49E3-B608-705A456A3CBB}"/>
    <hyperlink ref="B15" location="C2.1!A1" display="C2.1!A1" xr:uid="{75723E5A-C7AB-4075-8D64-D595BBD66BFD}"/>
    <hyperlink ref="B16" location="C2.2!A1" display="C2.2!A1" xr:uid="{81D39DFC-DCDC-442C-BA12-96DDF7CFB557}"/>
    <hyperlink ref="B17" location="C2.3!A1" display="C2.3!A1" xr:uid="{BEEB9E09-5BE4-4BAA-AE85-EB2D74BECCAA}"/>
    <hyperlink ref="B18" location="C2.4!A1" display="C2.4!A1" xr:uid="{704C52CC-FA9E-409C-8B9B-DE470E4B55CD}"/>
    <hyperlink ref="B21" location="C3.1!A1" display="C3.1!A1" xr:uid="{07DD7C22-284C-44D3-8C16-F99F29882C7A}"/>
    <hyperlink ref="B22" location="C3.A!A1" display="C3.A!A1" xr:uid="{10E9A963-5CDB-46DD-AF15-5A2B4E2698C3}"/>
    <hyperlink ref="B23" location="C3.B!A1" display="C3.B!A1" xr:uid="{348C626C-2CFA-412A-8F5A-F5BA79DB0270}"/>
    <hyperlink ref="B24" location="C3.2!A1" display="C3.2!A1" xr:uid="{6F241FFF-25B4-4BCA-97FC-1A71489BEEF4}"/>
    <hyperlink ref="B25" location="C3.3!A1" display="C3.3!A1" xr:uid="{A4D4E784-2A8E-4AA6-821E-D18C04C9409F}"/>
    <hyperlink ref="B26" location="C3.4!A1" display="C3.4!A1" xr:uid="{715830A0-831F-4138-897D-9615375A0D8E}"/>
    <hyperlink ref="B27" location="C3.5!A1" display="C3.5!A1" xr:uid="{B7CF9EAD-59EA-4248-A680-FDEFFA431841}"/>
    <hyperlink ref="B28" location="C3.C!A1" display="C3.C!A1" xr:uid="{0376A9B8-B675-4768-93D1-5089B4FC29BB}"/>
    <hyperlink ref="B29" location="T3.A!A1" display="T3.A!A1" xr:uid="{E7A1E533-9CFA-49FB-B344-CC5D21D7470F}"/>
    <hyperlink ref="B30" location="C3.6!A1" display="C3.6!A1" xr:uid="{B1D2D9FB-2553-4FEA-8E03-05B7EDDE4AD0}"/>
    <hyperlink ref="B31" location="C3.7!A1" display="C3.7!A1" xr:uid="{FE49A5F0-A5F7-4205-8515-077081B6972D}"/>
    <hyperlink ref="B32" location="C3.8!A1" display="C3.8!A1" xr:uid="{88A3BC7F-9C72-43F8-95DC-0C7EBCDFABE9}"/>
    <hyperlink ref="B33" location="C3.9!A1" display="C3.9!A1" xr:uid="{1363B3B4-6CE7-4082-B6EA-58DC1B7677A9}"/>
    <hyperlink ref="B34" location="C3.10!A1" display="C3.10!A1" xr:uid="{C47905D0-94C7-419E-B2CE-524F5847ECDE}"/>
    <hyperlink ref="B35" location="C3.11!A1" display="C3.11!A1" xr:uid="{FEB4D0CE-63C1-4DB9-BAD8-BAB6AC54F65C}"/>
    <hyperlink ref="B36" location="C3.D!A1" display="C3.D!A1" xr:uid="{60A2BD45-A10B-43CE-81BF-5236B761C5D5}"/>
    <hyperlink ref="B37" location="C3.E!A1" display="C3.E!A1" xr:uid="{7DBBAE28-3206-4C23-A310-246698899912}"/>
    <hyperlink ref="B38" location="C3.F!A1" display="C3.F!A1" xr:uid="{1C497F22-FF26-4A9D-88A2-C070FBE2D850}"/>
    <hyperlink ref="B39" location="C3.12!A1" display="C3.12!A1" xr:uid="{01AE9F2E-E7F4-4BFD-A5E7-7E58F9712630}"/>
    <hyperlink ref="B40" location="C3.13!A1" display="C3.13!A1" xr:uid="{78DC2319-0CB6-4B94-806B-EF4C4184D14F}"/>
    <hyperlink ref="B41" location="C3.14!A1" display="C3.14!A1" xr:uid="{733465A2-2A93-4C31-8C1E-DED77B97B24B}"/>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9F53CD-DFA1-4E21-9E84-8B4C112766E4}">
  <sheetPr>
    <tabColor theme="6"/>
  </sheetPr>
  <dimension ref="A1:B2"/>
  <sheetViews>
    <sheetView workbookViewId="0"/>
  </sheetViews>
  <sheetFormatPr defaultColWidth="8.88671875" defaultRowHeight="12.75" x14ac:dyDescent="0.2"/>
  <cols>
    <col min="1" max="16384" width="8.88671875" style="19"/>
  </cols>
  <sheetData>
    <row r="1" spans="1:2" ht="39.950000000000003" customHeight="1" x14ac:dyDescent="0.2">
      <c r="A1" s="18"/>
    </row>
    <row r="2" spans="1:2" ht="17.25" x14ac:dyDescent="0.3">
      <c r="B2" s="20"/>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65ADF3-487F-4651-B3C3-235E55B0B037}">
  <dimension ref="A1:G19"/>
  <sheetViews>
    <sheetView showGridLines="0" workbookViewId="0"/>
  </sheetViews>
  <sheetFormatPr defaultColWidth="8.88671875" defaultRowHeight="17.25" customHeight="1" x14ac:dyDescent="0.2"/>
  <cols>
    <col min="1" max="1" width="8.88671875" style="5"/>
    <col min="2" max="2" width="10" style="5" customWidth="1"/>
    <col min="3" max="3" width="11.109375" style="5" customWidth="1"/>
    <col min="4" max="4" width="17.21875" style="5" customWidth="1"/>
    <col min="5" max="5" width="17" style="5" customWidth="1"/>
    <col min="6" max="6" width="15.44140625" style="5" customWidth="1"/>
    <col min="7" max="7" width="11.6640625" style="5" customWidth="1"/>
    <col min="8" max="16384" width="8.88671875" style="5"/>
  </cols>
  <sheetData>
    <row r="1" spans="1:7" ht="39.75" customHeight="1" x14ac:dyDescent="0.2">
      <c r="A1" s="7" t="s">
        <v>2</v>
      </c>
    </row>
    <row r="2" spans="1:7" ht="17.25" customHeight="1" x14ac:dyDescent="0.3">
      <c r="B2" s="6" t="s">
        <v>77</v>
      </c>
    </row>
    <row r="3" spans="1:7" ht="16.5" customHeight="1" thickBot="1" x14ac:dyDescent="0.3">
      <c r="B3" s="43"/>
      <c r="C3" s="43"/>
      <c r="D3" s="43"/>
      <c r="E3" s="43"/>
      <c r="F3" s="43"/>
      <c r="G3" s="44"/>
    </row>
    <row r="4" spans="1:7" ht="26.25" customHeight="1" x14ac:dyDescent="0.2">
      <c r="B4" s="45"/>
      <c r="C4" s="46" t="s">
        <v>82</v>
      </c>
      <c r="D4" s="46" t="s">
        <v>83</v>
      </c>
      <c r="E4" s="46" t="s">
        <v>84</v>
      </c>
      <c r="F4" s="46" t="s">
        <v>85</v>
      </c>
      <c r="G4" s="47" t="s">
        <v>86</v>
      </c>
    </row>
    <row r="5" spans="1:7" ht="12.75" customHeight="1" x14ac:dyDescent="0.2">
      <c r="B5" s="139" t="s">
        <v>87</v>
      </c>
      <c r="C5" s="140" t="s">
        <v>88</v>
      </c>
      <c r="D5" s="142" t="s">
        <v>89</v>
      </c>
      <c r="E5" s="143" t="s">
        <v>90</v>
      </c>
      <c r="F5" s="143" t="s">
        <v>91</v>
      </c>
      <c r="G5" s="146" t="s">
        <v>92</v>
      </c>
    </row>
    <row r="6" spans="1:7" ht="26.25" customHeight="1" x14ac:dyDescent="0.2">
      <c r="B6" s="129"/>
      <c r="C6" s="141"/>
      <c r="D6" s="126"/>
      <c r="E6" s="144"/>
      <c r="F6" s="144"/>
      <c r="G6" s="137"/>
    </row>
    <row r="7" spans="1:7" ht="16.5" customHeight="1" x14ac:dyDescent="0.2">
      <c r="B7" s="129"/>
      <c r="C7" s="141"/>
      <c r="D7" s="126"/>
      <c r="E7" s="144"/>
      <c r="F7" s="144"/>
      <c r="G7" s="137"/>
    </row>
    <row r="8" spans="1:7" ht="91.5" customHeight="1" x14ac:dyDescent="0.2">
      <c r="B8" s="130"/>
      <c r="C8" s="141"/>
      <c r="D8" s="127"/>
      <c r="E8" s="145"/>
      <c r="F8" s="145"/>
      <c r="G8" s="138"/>
    </row>
    <row r="9" spans="1:7" ht="17.25" customHeight="1" x14ac:dyDescent="0.2">
      <c r="B9" s="147" t="s">
        <v>93</v>
      </c>
      <c r="C9" s="150" t="s">
        <v>94</v>
      </c>
      <c r="D9" s="128" t="s">
        <v>95</v>
      </c>
      <c r="E9" s="143" t="s">
        <v>90</v>
      </c>
      <c r="F9" s="128" t="s">
        <v>96</v>
      </c>
      <c r="G9" s="136" t="s">
        <v>92</v>
      </c>
    </row>
    <row r="10" spans="1:7" ht="17.25" customHeight="1" x14ac:dyDescent="0.2">
      <c r="B10" s="148"/>
      <c r="C10" s="126"/>
      <c r="D10" s="129"/>
      <c r="E10" s="144"/>
      <c r="F10" s="129"/>
      <c r="G10" s="137"/>
    </row>
    <row r="11" spans="1:7" ht="17.25" customHeight="1" x14ac:dyDescent="0.2">
      <c r="B11" s="148"/>
      <c r="C11" s="126"/>
      <c r="D11" s="129"/>
      <c r="E11" s="144"/>
      <c r="F11" s="129"/>
      <c r="G11" s="137"/>
    </row>
    <row r="12" spans="1:7" ht="82.5" customHeight="1" x14ac:dyDescent="0.2">
      <c r="B12" s="149"/>
      <c r="C12" s="127"/>
      <c r="D12" s="130"/>
      <c r="E12" s="145"/>
      <c r="F12" s="130"/>
      <c r="G12" s="138"/>
    </row>
    <row r="13" spans="1:7" ht="17.25" customHeight="1" x14ac:dyDescent="0.2">
      <c r="B13" s="122" t="s">
        <v>97</v>
      </c>
      <c r="C13" s="125" t="s">
        <v>98</v>
      </c>
      <c r="D13" s="128" t="s">
        <v>99</v>
      </c>
      <c r="E13" s="128" t="s">
        <v>100</v>
      </c>
      <c r="F13" s="128" t="s">
        <v>101</v>
      </c>
      <c r="G13" s="119" t="s">
        <v>102</v>
      </c>
    </row>
    <row r="14" spans="1:7" ht="17.25" customHeight="1" x14ac:dyDescent="0.2">
      <c r="B14" s="123"/>
      <c r="C14" s="126"/>
      <c r="D14" s="129"/>
      <c r="E14" s="129"/>
      <c r="F14" s="129"/>
      <c r="G14" s="120"/>
    </row>
    <row r="15" spans="1:7" ht="17.25" customHeight="1" x14ac:dyDescent="0.2">
      <c r="B15" s="123"/>
      <c r="C15" s="126"/>
      <c r="D15" s="129"/>
      <c r="E15" s="129"/>
      <c r="F15" s="129"/>
      <c r="G15" s="120"/>
    </row>
    <row r="16" spans="1:7" ht="122.25" customHeight="1" x14ac:dyDescent="0.2">
      <c r="B16" s="124"/>
      <c r="C16" s="127"/>
      <c r="D16" s="130"/>
      <c r="E16" s="130"/>
      <c r="F16" s="130"/>
      <c r="G16" s="131"/>
    </row>
    <row r="17" spans="2:7" ht="17.25" customHeight="1" x14ac:dyDescent="0.2">
      <c r="B17" s="128" t="s">
        <v>103</v>
      </c>
      <c r="C17" s="133" t="s">
        <v>104</v>
      </c>
      <c r="D17" s="128" t="s">
        <v>105</v>
      </c>
      <c r="E17" s="128" t="s">
        <v>106</v>
      </c>
      <c r="F17" s="128" t="s">
        <v>107</v>
      </c>
      <c r="G17" s="119" t="s">
        <v>108</v>
      </c>
    </row>
    <row r="18" spans="2:7" ht="17.25" customHeight="1" x14ac:dyDescent="0.2">
      <c r="B18" s="129"/>
      <c r="C18" s="134"/>
      <c r="D18" s="129"/>
      <c r="E18" s="129"/>
      <c r="F18" s="129"/>
      <c r="G18" s="120"/>
    </row>
    <row r="19" spans="2:7" ht="74.25" customHeight="1" thickBot="1" x14ac:dyDescent="0.25">
      <c r="B19" s="132"/>
      <c r="C19" s="135"/>
      <c r="D19" s="132"/>
      <c r="E19" s="132"/>
      <c r="F19" s="132"/>
      <c r="G19" s="121"/>
    </row>
  </sheetData>
  <mergeCells count="24">
    <mergeCell ref="G9:G12"/>
    <mergeCell ref="B5:B8"/>
    <mergeCell ref="C5:C8"/>
    <mergeCell ref="D5:D8"/>
    <mergeCell ref="E5:E8"/>
    <mergeCell ref="F5:F8"/>
    <mergeCell ref="G5:G8"/>
    <mergeCell ref="B9:B12"/>
    <mergeCell ref="C9:C12"/>
    <mergeCell ref="D9:D12"/>
    <mergeCell ref="E9:E12"/>
    <mergeCell ref="F9:F12"/>
    <mergeCell ref="G17:G19"/>
    <mergeCell ref="B13:B16"/>
    <mergeCell ref="C13:C16"/>
    <mergeCell ref="D13:D16"/>
    <mergeCell ref="E13:E16"/>
    <mergeCell ref="F13:F16"/>
    <mergeCell ref="G13:G16"/>
    <mergeCell ref="B17:B19"/>
    <mergeCell ref="C17:C19"/>
    <mergeCell ref="D17:D19"/>
    <mergeCell ref="E17:E19"/>
    <mergeCell ref="F17:F19"/>
  </mergeCells>
  <hyperlinks>
    <hyperlink ref="A1" location="Contents!A1" display="Contents!A1" xr:uid="{40EB5782-6C96-4F12-A19D-EBC5F8FD25B0}"/>
  </hyperlink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DB4B09-7DAF-4BEC-98BE-CA9DA2B5103B}">
  <dimension ref="A1:T62"/>
  <sheetViews>
    <sheetView showGridLines="0" workbookViewId="0"/>
  </sheetViews>
  <sheetFormatPr defaultColWidth="8.88671875" defaultRowHeight="12.75" x14ac:dyDescent="0.2"/>
  <cols>
    <col min="1" max="16384" width="8.88671875" style="5"/>
  </cols>
  <sheetData>
    <row r="1" spans="1:2" ht="39.950000000000003" customHeight="1" x14ac:dyDescent="0.2">
      <c r="A1" s="7" t="s">
        <v>2</v>
      </c>
    </row>
    <row r="2" spans="1:2" ht="17.25" x14ac:dyDescent="0.3">
      <c r="B2" s="6" t="s">
        <v>78</v>
      </c>
    </row>
    <row r="3" spans="1:2" ht="17.25" x14ac:dyDescent="0.3">
      <c r="B3" s="6"/>
    </row>
    <row r="4" spans="1:2" ht="17.25" x14ac:dyDescent="0.3">
      <c r="B4" s="6"/>
    </row>
    <row r="5" spans="1:2" ht="17.25" x14ac:dyDescent="0.3">
      <c r="B5" s="6"/>
    </row>
    <row r="6" spans="1:2" ht="17.25" x14ac:dyDescent="0.3">
      <c r="B6" s="6"/>
    </row>
    <row r="7" spans="1:2" ht="17.25" x14ac:dyDescent="0.3">
      <c r="B7" s="6"/>
    </row>
    <row r="8" spans="1:2" ht="17.25" x14ac:dyDescent="0.3">
      <c r="B8" s="6"/>
    </row>
    <row r="9" spans="1:2" ht="17.25" x14ac:dyDescent="0.3">
      <c r="B9" s="6"/>
    </row>
    <row r="10" spans="1:2" ht="17.25" x14ac:dyDescent="0.3">
      <c r="B10" s="6"/>
    </row>
    <row r="11" spans="1:2" ht="17.25" x14ac:dyDescent="0.3">
      <c r="B11" s="6"/>
    </row>
    <row r="12" spans="1:2" ht="17.25" x14ac:dyDescent="0.3">
      <c r="B12" s="6"/>
    </row>
    <row r="13" spans="1:2" ht="17.25" x14ac:dyDescent="0.3">
      <c r="B13" s="6"/>
    </row>
    <row r="14" spans="1:2" ht="17.25" x14ac:dyDescent="0.3">
      <c r="B14" s="6"/>
    </row>
    <row r="15" spans="1:2" ht="17.25" x14ac:dyDescent="0.3">
      <c r="B15" s="6"/>
    </row>
    <row r="16" spans="1:2" ht="17.25" x14ac:dyDescent="0.3">
      <c r="B16" s="6"/>
    </row>
    <row r="17" spans="2:20" ht="17.25" x14ac:dyDescent="0.3">
      <c r="B17" s="6"/>
    </row>
    <row r="18" spans="2:20" ht="17.25" x14ac:dyDescent="0.3">
      <c r="B18" s="6"/>
    </row>
    <row r="19" spans="2:20" ht="17.25" x14ac:dyDescent="0.3">
      <c r="B19" s="6"/>
    </row>
    <row r="20" spans="2:20" ht="14.25" customHeight="1" x14ac:dyDescent="0.3">
      <c r="B20" s="6"/>
    </row>
    <row r="21" spans="2:20" ht="17.25" x14ac:dyDescent="0.3">
      <c r="B21" s="6"/>
    </row>
    <row r="22" spans="2:20" ht="17.25" x14ac:dyDescent="0.3">
      <c r="B22" s="6"/>
    </row>
    <row r="23" spans="2:20" ht="17.25" x14ac:dyDescent="0.3">
      <c r="B23" s="6"/>
    </row>
    <row r="30" spans="2:20" ht="13.5" thickBot="1" x14ac:dyDescent="0.25"/>
    <row r="31" spans="2:20" ht="13.5" thickBot="1" x14ac:dyDescent="0.25">
      <c r="B31" s="154" t="s">
        <v>109</v>
      </c>
      <c r="C31" s="155"/>
      <c r="D31" s="155"/>
      <c r="E31" s="155"/>
      <c r="F31" s="155"/>
      <c r="G31" s="155"/>
      <c r="H31" s="155"/>
      <c r="I31" s="155"/>
      <c r="J31" s="155"/>
      <c r="K31" s="155"/>
      <c r="L31" s="155"/>
      <c r="M31" s="155"/>
      <c r="N31" s="155"/>
      <c r="O31" s="155"/>
      <c r="P31" s="155"/>
      <c r="Q31" s="155"/>
      <c r="R31" s="155"/>
      <c r="S31" s="155"/>
      <c r="T31" s="156"/>
    </row>
    <row r="32" spans="2:20" ht="13.5" thickBot="1" x14ac:dyDescent="0.25">
      <c r="B32" s="151" t="s">
        <v>110</v>
      </c>
      <c r="C32" s="8"/>
      <c r="D32" s="9" t="s">
        <v>3</v>
      </c>
      <c r="E32" s="9" t="s">
        <v>4</v>
      </c>
      <c r="F32" s="9" t="s">
        <v>5</v>
      </c>
      <c r="G32" s="9" t="s">
        <v>6</v>
      </c>
      <c r="H32" s="9" t="s">
        <v>7</v>
      </c>
      <c r="I32" s="9" t="s">
        <v>8</v>
      </c>
      <c r="J32" s="9" t="s">
        <v>9</v>
      </c>
      <c r="K32" s="9" t="s">
        <v>10</v>
      </c>
      <c r="L32" s="9" t="s">
        <v>11</v>
      </c>
      <c r="M32" s="9" t="s">
        <v>12</v>
      </c>
      <c r="N32" s="9" t="s">
        <v>13</v>
      </c>
      <c r="O32" s="9" t="s">
        <v>14</v>
      </c>
      <c r="P32" s="9" t="s">
        <v>15</v>
      </c>
      <c r="Q32" s="9" t="s">
        <v>16</v>
      </c>
      <c r="R32" s="9" t="s">
        <v>17</v>
      </c>
      <c r="S32" s="9" t="s">
        <v>18</v>
      </c>
      <c r="T32" s="10" t="s">
        <v>19</v>
      </c>
    </row>
    <row r="33" spans="2:20" x14ac:dyDescent="0.2">
      <c r="B33" s="152"/>
      <c r="C33" s="11" t="s">
        <v>111</v>
      </c>
      <c r="D33" s="42">
        <v>0.20333977143419407</v>
      </c>
      <c r="E33" s="42">
        <v>0.1992748503478812</v>
      </c>
      <c r="F33" s="42">
        <v>0.20912150270939456</v>
      </c>
      <c r="G33" s="42">
        <v>0.22615844232646201</v>
      </c>
      <c r="H33" s="42">
        <v>0.23084138433302287</v>
      </c>
      <c r="I33" s="42">
        <v>0.2462708477125462</v>
      </c>
      <c r="J33" s="42">
        <v>0.27485749195112402</v>
      </c>
      <c r="K33" s="42">
        <v>0.30175200055256951</v>
      </c>
      <c r="L33" s="42">
        <v>0.31293470798159628</v>
      </c>
      <c r="M33" s="42">
        <v>0.3051022101791861</v>
      </c>
      <c r="N33" s="42">
        <v>0.30676944553898677</v>
      </c>
      <c r="O33" s="42">
        <v>0.32981458845797584</v>
      </c>
      <c r="P33" s="42">
        <v>0.33719175131052109</v>
      </c>
      <c r="Q33" s="42">
        <v>0.35864810631041033</v>
      </c>
      <c r="R33" s="42">
        <v>0.39179635745142971</v>
      </c>
      <c r="S33" s="42">
        <v>0.41185381098240115</v>
      </c>
      <c r="T33" s="14">
        <v>0.41883743741549084</v>
      </c>
    </row>
    <row r="34" spans="2:20" x14ac:dyDescent="0.2">
      <c r="B34" s="152"/>
      <c r="C34" s="11" t="s">
        <v>112</v>
      </c>
      <c r="D34" s="42">
        <v>0.34055278793043886</v>
      </c>
      <c r="E34" s="42">
        <v>0.31620472121316684</v>
      </c>
      <c r="F34" s="42">
        <v>0.34033499460548527</v>
      </c>
      <c r="G34" s="42">
        <v>0.35679147760528485</v>
      </c>
      <c r="H34" s="42">
        <v>0.36251851201594437</v>
      </c>
      <c r="I34" s="42">
        <v>0.37664953179565891</v>
      </c>
      <c r="J34" s="42">
        <v>0.39083782092471975</v>
      </c>
      <c r="K34" s="42">
        <v>0.42024100600514919</v>
      </c>
      <c r="L34" s="42">
        <v>0.42930238833656176</v>
      </c>
      <c r="M34" s="42">
        <v>0.43653085456406621</v>
      </c>
      <c r="N34" s="42">
        <v>0.45158953911830546</v>
      </c>
      <c r="O34" s="42">
        <v>0.46143073878158125</v>
      </c>
      <c r="P34" s="42">
        <v>0.47730339226603441</v>
      </c>
      <c r="Q34" s="42">
        <v>0.53184142260560852</v>
      </c>
      <c r="R34" s="42">
        <v>0.63207771729468931</v>
      </c>
      <c r="S34" s="42">
        <v>0.69252455624448195</v>
      </c>
      <c r="T34" s="14">
        <v>0.77370697529843402</v>
      </c>
    </row>
    <row r="35" spans="2:20" x14ac:dyDescent="0.2">
      <c r="B35" s="152"/>
      <c r="C35" s="11" t="s">
        <v>113</v>
      </c>
      <c r="D35" s="42">
        <v>0.51082918189565829</v>
      </c>
      <c r="E35" s="42">
        <v>0.53030166786791522</v>
      </c>
      <c r="F35" s="42">
        <v>0.52239371461131112</v>
      </c>
      <c r="G35" s="42">
        <v>0.54457646581859265</v>
      </c>
      <c r="H35" s="42">
        <v>0.58685732214240316</v>
      </c>
      <c r="I35" s="42">
        <v>0.61004347243826806</v>
      </c>
      <c r="J35" s="42">
        <v>0.62915356539101219</v>
      </c>
      <c r="K35" s="42">
        <v>0.66195857712841166</v>
      </c>
      <c r="L35" s="42">
        <v>0.67147296637257092</v>
      </c>
      <c r="M35" s="42">
        <v>0.72911605099231136</v>
      </c>
      <c r="N35" s="42">
        <v>0.76147339527190128</v>
      </c>
      <c r="O35" s="42">
        <v>0.79434217783540662</v>
      </c>
      <c r="P35" s="42">
        <v>0.84682859918167408</v>
      </c>
      <c r="Q35" s="42">
        <v>0.91194710792604339</v>
      </c>
      <c r="R35" s="42">
        <v>1.0116304385757617</v>
      </c>
      <c r="S35" s="42">
        <v>1.1287845189888033</v>
      </c>
      <c r="T35" s="14">
        <v>1.2092979102105443</v>
      </c>
    </row>
    <row r="36" spans="2:20" x14ac:dyDescent="0.2">
      <c r="B36" s="152"/>
      <c r="C36" s="11" t="s">
        <v>114</v>
      </c>
      <c r="D36" s="42">
        <v>0.41825172498252927</v>
      </c>
      <c r="E36" s="42">
        <v>0.41831249577158525</v>
      </c>
      <c r="F36" s="42">
        <v>0.4100421621752835</v>
      </c>
      <c r="G36" s="42">
        <v>0.42129153877420356</v>
      </c>
      <c r="H36" s="42">
        <v>0.43892375894307167</v>
      </c>
      <c r="I36" s="42">
        <v>0.47161672143644473</v>
      </c>
      <c r="J36" s="42">
        <v>0.49887429174943893</v>
      </c>
      <c r="K36" s="42">
        <v>0.52925089102152245</v>
      </c>
      <c r="L36" s="42">
        <v>0.55353274979659239</v>
      </c>
      <c r="M36" s="42">
        <v>0.59768740660743114</v>
      </c>
      <c r="N36" s="42">
        <v>0.63533976538023662</v>
      </c>
      <c r="O36" s="42">
        <v>0.67821028049104892</v>
      </c>
      <c r="P36" s="42">
        <v>0.71441540003690318</v>
      </c>
      <c r="Q36" s="42">
        <v>0.758678686425868</v>
      </c>
      <c r="R36" s="42">
        <v>0.80501907820098451</v>
      </c>
      <c r="S36" s="42">
        <v>0.8557406961523224</v>
      </c>
      <c r="T36" s="14">
        <v>0.89707363868263312</v>
      </c>
    </row>
    <row r="37" spans="2:20" x14ac:dyDescent="0.2">
      <c r="B37" s="152"/>
      <c r="C37" s="11" t="s">
        <v>115</v>
      </c>
      <c r="D37" s="42">
        <v>0.67614606924053144</v>
      </c>
      <c r="E37" s="42">
        <v>0.77074900795709422</v>
      </c>
      <c r="F37" s="42">
        <v>0.74135622921291255</v>
      </c>
      <c r="G37" s="42">
        <v>0.72991208462042245</v>
      </c>
      <c r="H37" s="42">
        <v>0.77380633058111892</v>
      </c>
      <c r="I37" s="42">
        <v>0.81929321232474517</v>
      </c>
      <c r="J37" s="42">
        <v>0.85634790844887776</v>
      </c>
      <c r="K37" s="42">
        <v>0.87207908013098634</v>
      </c>
      <c r="L37" s="42">
        <v>0.8932005735354106</v>
      </c>
      <c r="M37" s="42">
        <v>0.92625901756963158</v>
      </c>
      <c r="N37" s="42">
        <v>0.99349698606027192</v>
      </c>
      <c r="O37" s="42">
        <v>1.0513807772909183</v>
      </c>
      <c r="P37" s="42">
        <v>1.1039565556604731</v>
      </c>
      <c r="Q37" s="42">
        <v>1.1464477928213117</v>
      </c>
      <c r="R37" s="42">
        <v>1.2473204348551374</v>
      </c>
      <c r="S37" s="42">
        <v>1.3514906538163241</v>
      </c>
      <c r="T37" s="14">
        <v>1.4270933776665997</v>
      </c>
    </row>
    <row r="38" spans="2:20" ht="13.5" thickBot="1" x14ac:dyDescent="0.25">
      <c r="B38" s="153"/>
      <c r="C38" s="11" t="s">
        <v>116</v>
      </c>
      <c r="D38" s="42">
        <v>1.099357300843407</v>
      </c>
      <c r="E38" s="42">
        <v>1.1594173111149451</v>
      </c>
      <c r="F38" s="42">
        <v>1.1628795719291039</v>
      </c>
      <c r="G38" s="42">
        <v>1.2099884892700963</v>
      </c>
      <c r="H38" s="42">
        <v>1.316771276829215</v>
      </c>
      <c r="I38" s="42">
        <v>1.4309462981467556</v>
      </c>
      <c r="J38" s="42">
        <v>1.5426972525118001</v>
      </c>
      <c r="K38" s="42">
        <v>1.5798534060343954</v>
      </c>
      <c r="L38" s="42">
        <v>1.6134221627593859</v>
      </c>
      <c r="M38" s="42">
        <v>1.6272117876223255</v>
      </c>
      <c r="N38" s="42">
        <v>1.6630952682012077</v>
      </c>
      <c r="O38" s="42">
        <v>1.6784930229504498</v>
      </c>
      <c r="P38" s="42">
        <v>1.6982762634497934</v>
      </c>
      <c r="Q38" s="42">
        <v>1.7411292682419921</v>
      </c>
      <c r="R38" s="42">
        <v>1.8319540619896928</v>
      </c>
      <c r="S38" s="42">
        <v>1.9585936788940854</v>
      </c>
      <c r="T38" s="14">
        <v>2.0210810161831141</v>
      </c>
    </row>
    <row r="39" spans="2:20" ht="13.5" thickBot="1" x14ac:dyDescent="0.25">
      <c r="B39" s="151" t="s">
        <v>117</v>
      </c>
      <c r="C39" s="8"/>
      <c r="D39" s="9" t="s">
        <v>3</v>
      </c>
      <c r="E39" s="9" t="s">
        <v>4</v>
      </c>
      <c r="F39" s="9" t="s">
        <v>5</v>
      </c>
      <c r="G39" s="9" t="s">
        <v>6</v>
      </c>
      <c r="H39" s="9" t="s">
        <v>7</v>
      </c>
      <c r="I39" s="9" t="s">
        <v>8</v>
      </c>
      <c r="J39" s="9" t="s">
        <v>9</v>
      </c>
      <c r="K39" s="9" t="s">
        <v>10</v>
      </c>
      <c r="L39" s="9" t="s">
        <v>11</v>
      </c>
      <c r="M39" s="9" t="s">
        <v>12</v>
      </c>
      <c r="N39" s="9" t="s">
        <v>13</v>
      </c>
      <c r="O39" s="9" t="s">
        <v>14</v>
      </c>
      <c r="P39" s="9" t="s">
        <v>15</v>
      </c>
      <c r="Q39" s="9" t="s">
        <v>16</v>
      </c>
      <c r="R39" s="9" t="s">
        <v>17</v>
      </c>
      <c r="S39" s="9" t="s">
        <v>18</v>
      </c>
      <c r="T39" s="10" t="s">
        <v>19</v>
      </c>
    </row>
    <row r="40" spans="2:20" x14ac:dyDescent="0.2">
      <c r="B40" s="152"/>
      <c r="C40" s="11" t="s">
        <v>111</v>
      </c>
      <c r="D40" s="42">
        <v>0.18875074592842864</v>
      </c>
      <c r="E40" s="42">
        <v>0.23595541155991306</v>
      </c>
      <c r="F40" s="42">
        <v>0.24757256450894782</v>
      </c>
      <c r="G40" s="42">
        <v>0.23443726397736528</v>
      </c>
      <c r="H40" s="42">
        <v>0.24192887635111898</v>
      </c>
      <c r="I40" s="42">
        <v>0.26005678785265485</v>
      </c>
      <c r="J40" s="42">
        <v>0.27720365428572735</v>
      </c>
      <c r="K40" s="42">
        <v>0.30238663105705765</v>
      </c>
      <c r="L40" s="42">
        <v>0.30993799023878871</v>
      </c>
      <c r="M40" s="42">
        <v>0.32107052260803487</v>
      </c>
      <c r="N40" s="42">
        <v>0.31530620391032871</v>
      </c>
      <c r="O40" s="42">
        <v>0.32299643283416007</v>
      </c>
      <c r="P40" s="42">
        <v>0.33764740324957238</v>
      </c>
      <c r="Q40" s="42">
        <v>0.35329899267124559</v>
      </c>
      <c r="R40" s="42">
        <v>0.39456038691765272</v>
      </c>
      <c r="S40" s="42">
        <v>0.40379463515889563</v>
      </c>
      <c r="T40" s="14">
        <v>0.39561519828985131</v>
      </c>
    </row>
    <row r="41" spans="2:20" x14ac:dyDescent="0.2">
      <c r="B41" s="152"/>
      <c r="C41" s="11" t="s">
        <v>112</v>
      </c>
      <c r="D41" s="42">
        <v>0.17060163574300283</v>
      </c>
      <c r="E41" s="42">
        <v>0.19092575286527316</v>
      </c>
      <c r="F41" s="42">
        <v>0.23046755096105687</v>
      </c>
      <c r="G41" s="42">
        <v>0.25689294060354972</v>
      </c>
      <c r="H41" s="42">
        <v>0.27956225711684862</v>
      </c>
      <c r="I41" s="42">
        <v>0.31349311412374831</v>
      </c>
      <c r="J41" s="42">
        <v>0.36548507284806092</v>
      </c>
      <c r="K41" s="42">
        <v>0.40726060714621054</v>
      </c>
      <c r="L41" s="42">
        <v>0.43287428804300093</v>
      </c>
      <c r="M41" s="42">
        <v>0.44297430391910697</v>
      </c>
      <c r="N41" s="42">
        <v>0.45676790620523294</v>
      </c>
      <c r="O41" s="42">
        <v>0.47857586645061412</v>
      </c>
      <c r="P41" s="42">
        <v>0.49219248334390403</v>
      </c>
      <c r="Q41" s="42">
        <v>0.50661742345310701</v>
      </c>
      <c r="R41" s="42">
        <v>0.55469577407670001</v>
      </c>
      <c r="S41" s="42">
        <v>0.60569195273834342</v>
      </c>
      <c r="T41" s="14">
        <v>0.66208328639417269</v>
      </c>
    </row>
    <row r="42" spans="2:20" x14ac:dyDescent="0.2">
      <c r="B42" s="152"/>
      <c r="C42" s="11" t="s">
        <v>113</v>
      </c>
      <c r="D42" s="42">
        <v>0.22141914426219511</v>
      </c>
      <c r="E42" s="42">
        <v>0.25576846138555465</v>
      </c>
      <c r="F42" s="42">
        <v>0.33489815999028577</v>
      </c>
      <c r="G42" s="42">
        <v>0.34851210123838211</v>
      </c>
      <c r="H42" s="42">
        <v>0.36378934740205299</v>
      </c>
      <c r="I42" s="42">
        <v>0.39186639265468531</v>
      </c>
      <c r="J42" s="42">
        <v>0.44317272118291445</v>
      </c>
      <c r="K42" s="42">
        <v>0.48416818961158936</v>
      </c>
      <c r="L42" s="42">
        <v>0.51771764849942903</v>
      </c>
      <c r="M42" s="42">
        <v>0.563161130563826</v>
      </c>
      <c r="N42" s="42">
        <v>0.60845575565398569</v>
      </c>
      <c r="O42" s="42">
        <v>0.64430178486814127</v>
      </c>
      <c r="P42" s="42">
        <v>0.70385204956005387</v>
      </c>
      <c r="Q42" s="42">
        <v>0.77659118200377575</v>
      </c>
      <c r="R42" s="42">
        <v>0.8617595061548734</v>
      </c>
      <c r="S42" s="42">
        <v>0.9421874820374232</v>
      </c>
      <c r="T42" s="14">
        <v>1.0135595989244124</v>
      </c>
    </row>
    <row r="43" spans="2:20" x14ac:dyDescent="0.2">
      <c r="B43" s="152"/>
      <c r="C43" s="11" t="s">
        <v>114</v>
      </c>
      <c r="D43" s="42">
        <v>0.18693583490988605</v>
      </c>
      <c r="E43" s="42">
        <v>0.20173287095198675</v>
      </c>
      <c r="F43" s="42">
        <v>0.26827863354060527</v>
      </c>
      <c r="G43" s="42">
        <v>0.2784503901646867</v>
      </c>
      <c r="H43" s="42">
        <v>0.30106704612583696</v>
      </c>
      <c r="I43" s="42">
        <v>0.32239916850226386</v>
      </c>
      <c r="J43" s="42">
        <v>0.33546939053686753</v>
      </c>
      <c r="K43" s="42">
        <v>0.37055471551500702</v>
      </c>
      <c r="L43" s="42">
        <v>0.39651284784738883</v>
      </c>
      <c r="M43" s="42">
        <v>0.42580475725557571</v>
      </c>
      <c r="N43" s="42">
        <v>0.45165483262830869</v>
      </c>
      <c r="O43" s="42">
        <v>0.4836491088511507</v>
      </c>
      <c r="P43" s="42">
        <v>0.52074972640481321</v>
      </c>
      <c r="Q43" s="42">
        <v>0.55494605924304141</v>
      </c>
      <c r="R43" s="42">
        <v>0.58771337967650361</v>
      </c>
      <c r="S43" s="42">
        <v>0.63687934325874596</v>
      </c>
      <c r="T43" s="14">
        <v>0.68987443668726134</v>
      </c>
    </row>
    <row r="44" spans="2:20" ht="13.5" thickBot="1" x14ac:dyDescent="0.25">
      <c r="B44" s="153"/>
      <c r="C44" s="12" t="s">
        <v>115</v>
      </c>
      <c r="D44" s="15">
        <v>0.26134718667013196</v>
      </c>
      <c r="E44" s="15">
        <v>0.30620167912355134</v>
      </c>
      <c r="F44" s="15">
        <v>0.3871134645049002</v>
      </c>
      <c r="G44" s="15">
        <v>0.40420217927131946</v>
      </c>
      <c r="H44" s="15">
        <v>0.41934338567527296</v>
      </c>
      <c r="I44" s="15">
        <v>0.45242756242859133</v>
      </c>
      <c r="J44" s="15">
        <v>0.46789151838036785</v>
      </c>
      <c r="K44" s="15">
        <v>0.49115978801753296</v>
      </c>
      <c r="L44" s="15">
        <v>0.49693968267336502</v>
      </c>
      <c r="M44" s="15">
        <v>0.52023726390499769</v>
      </c>
      <c r="N44" s="15">
        <v>0.56925552489756637</v>
      </c>
      <c r="O44" s="15">
        <v>0.62231773446581629</v>
      </c>
      <c r="P44" s="15">
        <v>0.65849642822802179</v>
      </c>
      <c r="Q44" s="15">
        <v>0.72659604153142965</v>
      </c>
      <c r="R44" s="15">
        <v>0.78416813299533494</v>
      </c>
      <c r="S44" s="15">
        <v>0.86503972653958539</v>
      </c>
      <c r="T44" s="16">
        <v>0.91383841257862353</v>
      </c>
    </row>
    <row r="45" spans="2:20" ht="13.5" thickBot="1" x14ac:dyDescent="0.25"/>
    <row r="46" spans="2:20" ht="18" customHeight="1" thickBot="1" x14ac:dyDescent="0.25">
      <c r="B46" s="154" t="s">
        <v>118</v>
      </c>
      <c r="C46" s="155"/>
      <c r="D46" s="155"/>
      <c r="E46" s="155"/>
      <c r="F46" s="155"/>
      <c r="G46" s="155"/>
      <c r="H46" s="155"/>
      <c r="I46" s="155"/>
      <c r="J46" s="155"/>
      <c r="K46" s="155"/>
      <c r="L46" s="155"/>
      <c r="M46" s="155"/>
      <c r="N46" s="155"/>
      <c r="O46" s="155"/>
      <c r="P46" s="155"/>
      <c r="Q46" s="155"/>
      <c r="R46" s="155"/>
      <c r="S46" s="155"/>
      <c r="T46" s="156"/>
    </row>
    <row r="47" spans="2:20" ht="15" customHeight="1" thickBot="1" x14ac:dyDescent="0.25">
      <c r="B47" s="151" t="s">
        <v>110</v>
      </c>
      <c r="C47" s="8"/>
      <c r="D47" s="9" t="s">
        <v>3</v>
      </c>
      <c r="E47" s="9" t="s">
        <v>4</v>
      </c>
      <c r="F47" s="9" t="s">
        <v>5</v>
      </c>
      <c r="G47" s="9" t="s">
        <v>6</v>
      </c>
      <c r="H47" s="9" t="s">
        <v>7</v>
      </c>
      <c r="I47" s="9" t="s">
        <v>8</v>
      </c>
      <c r="J47" s="9" t="s">
        <v>9</v>
      </c>
      <c r="K47" s="9" t="s">
        <v>10</v>
      </c>
      <c r="L47" s="9" t="s">
        <v>11</v>
      </c>
      <c r="M47" s="9" t="s">
        <v>12</v>
      </c>
      <c r="N47" s="9" t="s">
        <v>13</v>
      </c>
      <c r="O47" s="9" t="s">
        <v>14</v>
      </c>
      <c r="P47" s="9" t="s">
        <v>15</v>
      </c>
      <c r="Q47" s="9" t="s">
        <v>16</v>
      </c>
      <c r="R47" s="9" t="s">
        <v>17</v>
      </c>
      <c r="S47" s="9" t="s">
        <v>18</v>
      </c>
      <c r="T47" s="10" t="s">
        <v>19</v>
      </c>
    </row>
    <row r="48" spans="2:20" x14ac:dyDescent="0.2">
      <c r="B48" s="152"/>
      <c r="C48" s="11" t="s">
        <v>111</v>
      </c>
      <c r="D48" s="42">
        <v>0.78933669021756436</v>
      </c>
      <c r="E48" s="42">
        <v>0.77446364232427156</v>
      </c>
      <c r="F48" s="42">
        <v>0.80982573312412087</v>
      </c>
      <c r="G48" s="42">
        <v>0.8686250136408622</v>
      </c>
      <c r="H48" s="42">
        <v>0.88215655719393704</v>
      </c>
      <c r="I48" s="42">
        <v>0.93328648601168251</v>
      </c>
      <c r="J48" s="42">
        <v>1.0265882804207185</v>
      </c>
      <c r="K48" s="42">
        <v>1.1062041721619724</v>
      </c>
      <c r="L48" s="42">
        <v>1.1346743245209621</v>
      </c>
      <c r="M48" s="42">
        <v>1.0970790018403922</v>
      </c>
      <c r="N48" s="42">
        <v>1.1023011571812065</v>
      </c>
      <c r="O48" s="42">
        <v>1.1878707355719438</v>
      </c>
      <c r="P48" s="42">
        <v>1.2210055778210973</v>
      </c>
      <c r="Q48" s="42">
        <v>1.3142234018032493</v>
      </c>
      <c r="R48" s="42">
        <v>1.4576416283277069</v>
      </c>
      <c r="S48" s="42">
        <v>1.564843563073925</v>
      </c>
      <c r="T48" s="14">
        <v>1.6360474776930378</v>
      </c>
    </row>
    <row r="49" spans="2:20" x14ac:dyDescent="0.2">
      <c r="B49" s="152"/>
      <c r="C49" s="11" t="s">
        <v>112</v>
      </c>
      <c r="D49" s="42">
        <v>1.4231016652776458</v>
      </c>
      <c r="E49" s="42">
        <v>1.2981344185737071</v>
      </c>
      <c r="F49" s="42">
        <v>1.3804248701602304</v>
      </c>
      <c r="G49" s="42">
        <v>1.4318809975171118</v>
      </c>
      <c r="H49" s="42">
        <v>1.4528671649414684</v>
      </c>
      <c r="I49" s="42">
        <v>1.5194090875208204</v>
      </c>
      <c r="J49" s="42">
        <v>1.5923954443508284</v>
      </c>
      <c r="K49" s="42">
        <v>1.7181673329624849</v>
      </c>
      <c r="L49" s="42">
        <v>1.7586058957745792</v>
      </c>
      <c r="M49" s="42">
        <v>1.8361535071716599</v>
      </c>
      <c r="N49" s="42">
        <v>1.9255024432634105</v>
      </c>
      <c r="O49" s="42">
        <v>1.9741934492286468</v>
      </c>
      <c r="P49" s="42">
        <v>2.0349453951942729</v>
      </c>
      <c r="Q49" s="42">
        <v>2.240620710050766</v>
      </c>
      <c r="R49" s="42">
        <v>2.6239870433909478</v>
      </c>
      <c r="S49" s="42">
        <v>2.8306932683713573</v>
      </c>
      <c r="T49" s="14">
        <v>3.1053360328335842</v>
      </c>
    </row>
    <row r="50" spans="2:20" x14ac:dyDescent="0.2">
      <c r="B50" s="152"/>
      <c r="C50" s="11" t="s">
        <v>113</v>
      </c>
      <c r="D50" s="42">
        <v>2.4801794333568563</v>
      </c>
      <c r="E50" s="42">
        <v>2.5848604881757886</v>
      </c>
      <c r="F50" s="42">
        <v>2.5617481852205874</v>
      </c>
      <c r="G50" s="42">
        <v>2.7129242899703634</v>
      </c>
      <c r="H50" s="42">
        <v>2.9376514802833946</v>
      </c>
      <c r="I50" s="42">
        <v>3.0444261296909465</v>
      </c>
      <c r="J50" s="42">
        <v>3.1211183061470265</v>
      </c>
      <c r="K50" s="42">
        <v>3.2513658064333901</v>
      </c>
      <c r="L50" s="42">
        <v>3.2639051532093899</v>
      </c>
      <c r="M50" s="42">
        <v>3.4103716280499405</v>
      </c>
      <c r="N50" s="42">
        <v>3.4778121275931744</v>
      </c>
      <c r="O50" s="42">
        <v>3.5715240507682746</v>
      </c>
      <c r="P50" s="42">
        <v>3.7621891508314986</v>
      </c>
      <c r="Q50" s="42">
        <v>3.9901585923739815</v>
      </c>
      <c r="R50" s="42">
        <v>4.398017837165856</v>
      </c>
      <c r="S50" s="42">
        <v>4.8972784664330442</v>
      </c>
      <c r="T50" s="14">
        <v>5.2458743523310947</v>
      </c>
    </row>
    <row r="51" spans="2:20" x14ac:dyDescent="0.2">
      <c r="B51" s="152"/>
      <c r="C51" s="11" t="s">
        <v>114</v>
      </c>
      <c r="D51" s="42">
        <v>3.9993879197618454</v>
      </c>
      <c r="E51" s="42">
        <v>4.0679260367766137</v>
      </c>
      <c r="F51" s="42">
        <v>4.0390097252891772</v>
      </c>
      <c r="G51" s="42">
        <v>4.2000199256759263</v>
      </c>
      <c r="H51" s="42">
        <v>4.4308492132781065</v>
      </c>
      <c r="I51" s="42">
        <v>4.8599021252202714</v>
      </c>
      <c r="J51" s="42">
        <v>5.2693723271360593</v>
      </c>
      <c r="K51" s="42">
        <v>5.6614921192029701</v>
      </c>
      <c r="L51" s="42">
        <v>5.9849817764106028</v>
      </c>
      <c r="M51" s="42">
        <v>6.4992646643487095</v>
      </c>
      <c r="N51" s="42">
        <v>6.8707735480607237</v>
      </c>
      <c r="O51" s="42">
        <v>7.2945339625507284</v>
      </c>
      <c r="P51" s="42">
        <v>7.6929759813352501</v>
      </c>
      <c r="Q51" s="42">
        <v>8.2911239749155818</v>
      </c>
      <c r="R51" s="42">
        <v>8.8039391155355595</v>
      </c>
      <c r="S51" s="42">
        <v>9.2183629766886579</v>
      </c>
      <c r="T51" s="14">
        <v>9.4164837055664172</v>
      </c>
    </row>
    <row r="52" spans="2:20" x14ac:dyDescent="0.2">
      <c r="B52" s="152"/>
      <c r="C52" s="11" t="s">
        <v>115</v>
      </c>
      <c r="D52" s="42">
        <v>6.382487328655964</v>
      </c>
      <c r="E52" s="42">
        <v>7.0603740429270738</v>
      </c>
      <c r="F52" s="42">
        <v>7.0791182300450313</v>
      </c>
      <c r="G52" s="42">
        <v>7.186033052536815</v>
      </c>
      <c r="H52" s="42">
        <v>7.824443165940659</v>
      </c>
      <c r="I52" s="42">
        <v>8.4810717142095449</v>
      </c>
      <c r="J52" s="42">
        <v>9.0811616608518033</v>
      </c>
      <c r="K52" s="42">
        <v>9.3669693510047782</v>
      </c>
      <c r="L52" s="42">
        <v>9.7137720765992484</v>
      </c>
      <c r="M52" s="42">
        <v>10.196938713642401</v>
      </c>
      <c r="N52" s="42">
        <v>11.089426666212429</v>
      </c>
      <c r="O52" s="42">
        <v>11.91001570929318</v>
      </c>
      <c r="P52" s="42">
        <v>12.649491585706391</v>
      </c>
      <c r="Q52" s="42">
        <v>13.260511614648115</v>
      </c>
      <c r="R52" s="42">
        <v>14.450831308804943</v>
      </c>
      <c r="S52" s="42">
        <v>15.513838068039545</v>
      </c>
      <c r="T52" s="14">
        <v>16.206821446071856</v>
      </c>
    </row>
    <row r="53" spans="2:20" ht="13.5" thickBot="1" x14ac:dyDescent="0.25">
      <c r="B53" s="153"/>
      <c r="C53" s="11" t="s">
        <v>116</v>
      </c>
      <c r="D53" s="42">
        <v>12.693610971555621</v>
      </c>
      <c r="E53" s="42">
        <v>14.147000192913639</v>
      </c>
      <c r="F53" s="42">
        <v>13.6712121679573</v>
      </c>
      <c r="G53" s="42">
        <v>13.774186616621076</v>
      </c>
      <c r="H53" s="42">
        <v>14.458202941762361</v>
      </c>
      <c r="I53" s="42">
        <v>15.18929033721933</v>
      </c>
      <c r="J53" s="42">
        <v>16.025059165640688</v>
      </c>
      <c r="K53" s="42">
        <v>17.088058181420497</v>
      </c>
      <c r="L53" s="42">
        <v>17.941567148675787</v>
      </c>
      <c r="M53" s="42">
        <v>18.583786789643685</v>
      </c>
      <c r="N53" s="42">
        <v>19.302674613295856</v>
      </c>
      <c r="O53" s="42">
        <v>19.757485972914015</v>
      </c>
      <c r="P53" s="42">
        <v>20.203270915056144</v>
      </c>
      <c r="Q53" s="42">
        <v>20.919639121493013</v>
      </c>
      <c r="R53" s="42">
        <v>22.190775337217264</v>
      </c>
      <c r="S53" s="42">
        <v>23.966382471490487</v>
      </c>
      <c r="T53" s="14">
        <v>24.953073868510526</v>
      </c>
    </row>
    <row r="54" spans="2:20" ht="13.5" thickBot="1" x14ac:dyDescent="0.25">
      <c r="B54" s="151" t="s">
        <v>117</v>
      </c>
      <c r="C54" s="8"/>
      <c r="D54" s="9" t="s">
        <v>3</v>
      </c>
      <c r="E54" s="9" t="s">
        <v>4</v>
      </c>
      <c r="F54" s="9" t="s">
        <v>5</v>
      </c>
      <c r="G54" s="9" t="s">
        <v>6</v>
      </c>
      <c r="H54" s="9" t="s">
        <v>7</v>
      </c>
      <c r="I54" s="9" t="s">
        <v>8</v>
      </c>
      <c r="J54" s="9" t="s">
        <v>9</v>
      </c>
      <c r="K54" s="9" t="s">
        <v>10</v>
      </c>
      <c r="L54" s="9" t="s">
        <v>11</v>
      </c>
      <c r="M54" s="9" t="s">
        <v>12</v>
      </c>
      <c r="N54" s="9" t="s">
        <v>13</v>
      </c>
      <c r="O54" s="9" t="s">
        <v>14</v>
      </c>
      <c r="P54" s="9" t="s">
        <v>15</v>
      </c>
      <c r="Q54" s="9" t="s">
        <v>16</v>
      </c>
      <c r="R54" s="9" t="s">
        <v>17</v>
      </c>
      <c r="S54" s="9" t="s">
        <v>18</v>
      </c>
      <c r="T54" s="10" t="s">
        <v>19</v>
      </c>
    </row>
    <row r="55" spans="2:20" ht="15" customHeight="1" x14ac:dyDescent="0.2">
      <c r="B55" s="152"/>
      <c r="C55" s="11" t="s">
        <v>111</v>
      </c>
      <c r="D55" s="42">
        <v>0.68508075916433853</v>
      </c>
      <c r="E55" s="42">
        <v>0.8616303255989185</v>
      </c>
      <c r="F55" s="42">
        <v>0.89577014082158091</v>
      </c>
      <c r="G55" s="42">
        <v>0.83658350834275685</v>
      </c>
      <c r="H55" s="42">
        <v>0.85258620341216362</v>
      </c>
      <c r="I55" s="42">
        <v>0.90454453085116404</v>
      </c>
      <c r="J55" s="42">
        <v>0.94920782863086495</v>
      </c>
      <c r="K55" s="42">
        <v>1.0189827654084918</v>
      </c>
      <c r="L55" s="42">
        <v>1.0325348858350982</v>
      </c>
      <c r="M55" s="42">
        <v>1.063725702115847</v>
      </c>
      <c r="N55" s="42">
        <v>1.0454921317957553</v>
      </c>
      <c r="O55" s="42">
        <v>1.0736520832110721</v>
      </c>
      <c r="P55" s="42">
        <v>1.1309123931118996</v>
      </c>
      <c r="Q55" s="42">
        <v>1.1951644997357107</v>
      </c>
      <c r="R55" s="42">
        <v>1.3580702004026404</v>
      </c>
      <c r="S55" s="42">
        <v>1.4228354252180675</v>
      </c>
      <c r="T55" s="14">
        <v>1.4340354673151727</v>
      </c>
    </row>
    <row r="56" spans="2:20" ht="15" customHeight="1" x14ac:dyDescent="0.2">
      <c r="B56" s="152"/>
      <c r="C56" s="11" t="s">
        <v>112</v>
      </c>
      <c r="D56" s="42">
        <v>0.6619069454599944</v>
      </c>
      <c r="E56" s="42">
        <v>0.73051496067072852</v>
      </c>
      <c r="F56" s="42">
        <v>0.86623726563544723</v>
      </c>
      <c r="G56" s="42">
        <v>0.94980941376700245</v>
      </c>
      <c r="H56" s="42">
        <v>1.0262039872498101</v>
      </c>
      <c r="I56" s="42">
        <v>1.1520975638111493</v>
      </c>
      <c r="J56" s="42">
        <v>1.3514551058365625</v>
      </c>
      <c r="K56" s="42">
        <v>1.5161283521728006</v>
      </c>
      <c r="L56" s="42">
        <v>1.6188166062092626</v>
      </c>
      <c r="M56" s="42">
        <v>1.7020104305532247</v>
      </c>
      <c r="N56" s="42">
        <v>1.7788969192956952</v>
      </c>
      <c r="O56" s="42">
        <v>1.8713158881728074</v>
      </c>
      <c r="P56" s="42">
        <v>1.9155805608192251</v>
      </c>
      <c r="Q56" s="42">
        <v>1.9498673705345793</v>
      </c>
      <c r="R56" s="42">
        <v>2.1040605888953752</v>
      </c>
      <c r="S56" s="42">
        <v>2.2616854218971012</v>
      </c>
      <c r="T56" s="14">
        <v>2.4270951800560021</v>
      </c>
    </row>
    <row r="57" spans="2:20" ht="15" customHeight="1" x14ac:dyDescent="0.2">
      <c r="B57" s="152"/>
      <c r="C57" s="11" t="s">
        <v>113</v>
      </c>
      <c r="D57" s="42">
        <v>0.98837508867020762</v>
      </c>
      <c r="E57" s="42">
        <v>1.1526700058380299</v>
      </c>
      <c r="F57" s="42">
        <v>1.5148726285320557</v>
      </c>
      <c r="G57" s="42">
        <v>1.5935605695944044</v>
      </c>
      <c r="H57" s="42">
        <v>1.6682022893323476</v>
      </c>
      <c r="I57" s="42">
        <v>1.7852198725482844</v>
      </c>
      <c r="J57" s="42">
        <v>1.9983790041225524</v>
      </c>
      <c r="K57" s="42">
        <v>2.1692524364542169</v>
      </c>
      <c r="L57" s="42">
        <v>2.3036695684171371</v>
      </c>
      <c r="M57" s="42">
        <v>2.4158916172096334</v>
      </c>
      <c r="N57" s="42">
        <v>2.5488435532678313</v>
      </c>
      <c r="O57" s="42">
        <v>2.6587815997239894</v>
      </c>
      <c r="P57" s="42">
        <v>2.8661762472655039</v>
      </c>
      <c r="Q57" s="42">
        <v>3.1193361624239682</v>
      </c>
      <c r="R57" s="42">
        <v>3.4369032785718505</v>
      </c>
      <c r="S57" s="42">
        <v>3.750089665895715</v>
      </c>
      <c r="T57" s="14">
        <v>4.0380689339824931</v>
      </c>
    </row>
    <row r="58" spans="2:20" ht="15" customHeight="1" x14ac:dyDescent="0.2">
      <c r="B58" s="152"/>
      <c r="C58" s="11" t="s">
        <v>114</v>
      </c>
      <c r="D58" s="42">
        <v>1.5874180322057836</v>
      </c>
      <c r="E58" s="42">
        <v>1.7522768647511358</v>
      </c>
      <c r="F58" s="42">
        <v>2.3509112068726128</v>
      </c>
      <c r="G58" s="42">
        <v>2.4714759782101923</v>
      </c>
      <c r="H58" s="42">
        <v>2.7068570489457757</v>
      </c>
      <c r="I58" s="42">
        <v>2.9556231956002037</v>
      </c>
      <c r="J58" s="42">
        <v>3.1528885437305645</v>
      </c>
      <c r="K58" s="42">
        <v>3.5648202019033453</v>
      </c>
      <c r="L58" s="42">
        <v>3.8822850485573839</v>
      </c>
      <c r="M58" s="42">
        <v>4.2088713504163735</v>
      </c>
      <c r="N58" s="42">
        <v>4.4551802145614792</v>
      </c>
      <c r="O58" s="42">
        <v>4.7487922127777713</v>
      </c>
      <c r="P58" s="42">
        <v>5.1203750625181277</v>
      </c>
      <c r="Q58" s="42">
        <v>5.5518987493722856</v>
      </c>
      <c r="R58" s="42">
        <v>5.8856071750822272</v>
      </c>
      <c r="S58" s="42">
        <v>6.2877756548153201</v>
      </c>
      <c r="T58" s="14">
        <v>6.657718900678991</v>
      </c>
    </row>
    <row r="59" spans="2:20" ht="15.75" customHeight="1" thickBot="1" x14ac:dyDescent="0.25">
      <c r="B59" s="153"/>
      <c r="C59" s="12" t="s">
        <v>115</v>
      </c>
      <c r="D59" s="15">
        <v>2.0914971924555048</v>
      </c>
      <c r="E59" s="15">
        <v>2.396388614165645</v>
      </c>
      <c r="F59" s="15">
        <v>3.1633594111855214</v>
      </c>
      <c r="G59" s="15">
        <v>3.4273451571155951</v>
      </c>
      <c r="H59" s="15">
        <v>3.6617174017955554</v>
      </c>
      <c r="I59" s="15">
        <v>4.0464880944036112</v>
      </c>
      <c r="J59" s="15">
        <v>4.2785217562024034</v>
      </c>
      <c r="K59" s="15">
        <v>4.5695990591504509</v>
      </c>
      <c r="L59" s="15">
        <v>4.7078106351246634</v>
      </c>
      <c r="M59" s="15">
        <v>5.0204562882292008</v>
      </c>
      <c r="N59" s="15">
        <v>5.6058064070003431</v>
      </c>
      <c r="O59" s="15">
        <v>6.2707377386629153</v>
      </c>
      <c r="P59" s="15">
        <v>6.7730449398443024</v>
      </c>
      <c r="Q59" s="15">
        <v>7.5960040837232974</v>
      </c>
      <c r="R59" s="15">
        <v>8.2331254431345346</v>
      </c>
      <c r="S59" s="15">
        <v>9.0234064765433022</v>
      </c>
      <c r="T59" s="16">
        <v>9.4487878169983563</v>
      </c>
    </row>
    <row r="62" spans="2:20" ht="27" customHeight="1" x14ac:dyDescent="0.2"/>
  </sheetData>
  <mergeCells count="6">
    <mergeCell ref="B54:B59"/>
    <mergeCell ref="B31:T31"/>
    <mergeCell ref="B32:B38"/>
    <mergeCell ref="B39:B44"/>
    <mergeCell ref="B46:T46"/>
    <mergeCell ref="B47:B53"/>
  </mergeCells>
  <hyperlinks>
    <hyperlink ref="A1" location="Contents!A1" display="Contents!A1" xr:uid="{8BB455EA-844D-4A50-8A00-4210284CB753}"/>
  </hyperlink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56FB5B-CCD4-44CD-875A-DD5B4528A6B3}">
  <dimension ref="A1:L60"/>
  <sheetViews>
    <sheetView showGridLines="0" zoomScaleNormal="100" workbookViewId="0"/>
  </sheetViews>
  <sheetFormatPr defaultColWidth="8.88671875" defaultRowHeight="12.75" x14ac:dyDescent="0.2"/>
  <cols>
    <col min="1" max="16384" width="8.88671875" style="5"/>
  </cols>
  <sheetData>
    <row r="1" spans="1:2" ht="39.950000000000003" customHeight="1" x14ac:dyDescent="0.2">
      <c r="A1" s="7" t="s">
        <v>2</v>
      </c>
    </row>
    <row r="2" spans="1:2" ht="17.25" x14ac:dyDescent="0.3">
      <c r="B2" s="6" t="s">
        <v>79</v>
      </c>
    </row>
    <row r="3" spans="1:2" ht="17.25" x14ac:dyDescent="0.3">
      <c r="B3" s="6"/>
    </row>
    <row r="4" spans="1:2" ht="17.25" x14ac:dyDescent="0.3">
      <c r="B4" s="6"/>
    </row>
    <row r="5" spans="1:2" ht="17.25" x14ac:dyDescent="0.3">
      <c r="B5" s="6"/>
    </row>
    <row r="6" spans="1:2" ht="17.25" x14ac:dyDescent="0.3">
      <c r="B6" s="6"/>
    </row>
    <row r="7" spans="1:2" ht="17.25" x14ac:dyDescent="0.3">
      <c r="B7" s="6"/>
    </row>
    <row r="8" spans="1:2" ht="17.25" x14ac:dyDescent="0.3">
      <c r="B8" s="6"/>
    </row>
    <row r="9" spans="1:2" ht="17.25" x14ac:dyDescent="0.3">
      <c r="B9" s="6"/>
    </row>
    <row r="10" spans="1:2" ht="17.25" x14ac:dyDescent="0.3">
      <c r="B10" s="6"/>
    </row>
    <row r="11" spans="1:2" ht="17.25" x14ac:dyDescent="0.3">
      <c r="B11" s="6"/>
    </row>
    <row r="12" spans="1:2" ht="17.25" x14ac:dyDescent="0.3">
      <c r="B12" s="6"/>
    </row>
    <row r="13" spans="1:2" ht="17.25" x14ac:dyDescent="0.3">
      <c r="B13" s="6"/>
    </row>
    <row r="14" spans="1:2" ht="17.25" x14ac:dyDescent="0.3">
      <c r="B14" s="6"/>
    </row>
    <row r="30" spans="2:12" ht="13.5" thickBot="1" x14ac:dyDescent="0.25"/>
    <row r="31" spans="2:12" ht="13.5" thickBot="1" x14ac:dyDescent="0.25">
      <c r="B31" s="154" t="s">
        <v>109</v>
      </c>
      <c r="C31" s="155"/>
      <c r="D31" s="155"/>
      <c r="E31" s="155"/>
      <c r="F31" s="155"/>
      <c r="G31" s="155"/>
      <c r="H31" s="155"/>
      <c r="I31" s="155"/>
      <c r="J31" s="155"/>
      <c r="K31" s="155"/>
      <c r="L31" s="156"/>
    </row>
    <row r="32" spans="2:12" ht="13.5" thickBot="1" x14ac:dyDescent="0.25">
      <c r="B32" s="151" t="s">
        <v>110</v>
      </c>
      <c r="C32" s="8"/>
      <c r="D32" s="9" t="s">
        <v>24</v>
      </c>
      <c r="E32" s="9" t="s">
        <v>25</v>
      </c>
      <c r="F32" s="9" t="s">
        <v>26</v>
      </c>
      <c r="G32" s="9" t="s">
        <v>27</v>
      </c>
      <c r="H32" s="9" t="s">
        <v>28</v>
      </c>
      <c r="I32" s="9" t="s">
        <v>29</v>
      </c>
      <c r="J32" s="9" t="s">
        <v>30</v>
      </c>
      <c r="K32" s="9" t="s">
        <v>31</v>
      </c>
      <c r="L32" s="10" t="s">
        <v>32</v>
      </c>
    </row>
    <row r="33" spans="2:12" x14ac:dyDescent="0.2">
      <c r="B33" s="152"/>
      <c r="C33" s="11" t="s">
        <v>111</v>
      </c>
      <c r="D33" s="42">
        <v>0.95674876075137139</v>
      </c>
      <c r="E33" s="42">
        <v>0.96960270925828607</v>
      </c>
      <c r="F33" s="42">
        <v>0.97816620305190427</v>
      </c>
      <c r="G33" s="42">
        <v>0.97736397236167871</v>
      </c>
      <c r="H33" s="42">
        <v>0.9714690915210209</v>
      </c>
      <c r="I33" s="42">
        <v>0.96012961001074626</v>
      </c>
      <c r="J33" s="42">
        <v>0.92019298923442971</v>
      </c>
      <c r="K33" s="42">
        <v>0.9005398240906296</v>
      </c>
      <c r="L33" s="14">
        <v>0.90269958912185222</v>
      </c>
    </row>
    <row r="34" spans="2:12" x14ac:dyDescent="0.2">
      <c r="B34" s="152"/>
      <c r="C34" s="11" t="s">
        <v>112</v>
      </c>
      <c r="D34" s="42">
        <v>1.6062507213396884</v>
      </c>
      <c r="E34" s="42">
        <v>1.648487569203088</v>
      </c>
      <c r="F34" s="42">
        <v>1.6915078244900266</v>
      </c>
      <c r="G34" s="42">
        <v>1.7096760006515963</v>
      </c>
      <c r="H34" s="42">
        <v>1.7087113405194205</v>
      </c>
      <c r="I34" s="42">
        <v>1.671299366147909</v>
      </c>
      <c r="J34" s="42">
        <v>1.5858938725255149</v>
      </c>
      <c r="K34" s="42">
        <v>1.505411073400621</v>
      </c>
      <c r="L34" s="14">
        <v>1.4391010134326527</v>
      </c>
    </row>
    <row r="35" spans="2:12" x14ac:dyDescent="0.2">
      <c r="B35" s="152"/>
      <c r="C35" s="11" t="s">
        <v>113</v>
      </c>
      <c r="D35" s="42">
        <v>1.8800777152297437</v>
      </c>
      <c r="E35" s="42">
        <v>1.9211478706430405</v>
      </c>
      <c r="F35" s="42">
        <v>1.9562967468974783</v>
      </c>
      <c r="G35" s="42">
        <v>1.9897300864887224</v>
      </c>
      <c r="H35" s="42">
        <v>2.0231490696470216</v>
      </c>
      <c r="I35" s="42">
        <v>2.0444738308006252</v>
      </c>
      <c r="J35" s="42">
        <v>2.0264982904617383</v>
      </c>
      <c r="K35" s="42">
        <v>2.0080343635935067</v>
      </c>
      <c r="L35" s="14">
        <v>1.9944967141669063</v>
      </c>
    </row>
    <row r="36" spans="2:12" x14ac:dyDescent="0.2">
      <c r="B36" s="152"/>
      <c r="C36" s="11" t="s">
        <v>114</v>
      </c>
      <c r="D36" s="42">
        <v>1.3554577602931768</v>
      </c>
      <c r="E36" s="42">
        <v>1.3743561113541649</v>
      </c>
      <c r="F36" s="42">
        <v>1.350793022803604</v>
      </c>
      <c r="G36" s="42">
        <v>1.2798285338310185</v>
      </c>
      <c r="H36" s="42">
        <v>1.2337945121436771</v>
      </c>
      <c r="I36" s="42">
        <v>1.1934037393985604</v>
      </c>
      <c r="J36" s="42">
        <v>1.1421634552369686</v>
      </c>
      <c r="K36" s="42">
        <v>1.1086960783911568</v>
      </c>
      <c r="L36" s="14">
        <v>1.0855917051312201</v>
      </c>
    </row>
    <row r="37" spans="2:12" x14ac:dyDescent="0.2">
      <c r="B37" s="152"/>
      <c r="C37" s="11" t="s">
        <v>115</v>
      </c>
      <c r="D37" s="42">
        <v>1.6507101755377018</v>
      </c>
      <c r="E37" s="42">
        <v>1.6456409413548347</v>
      </c>
      <c r="F37" s="42">
        <v>1.6625183755435873</v>
      </c>
      <c r="G37" s="42">
        <v>1.6921490635689693</v>
      </c>
      <c r="H37" s="42">
        <v>1.6776244589418083</v>
      </c>
      <c r="I37" s="42">
        <v>1.6337046497200729</v>
      </c>
      <c r="J37" s="42">
        <v>1.5816100422322708</v>
      </c>
      <c r="K37" s="42">
        <v>1.5014835699477318</v>
      </c>
      <c r="L37" s="14">
        <v>1.3884496096367775</v>
      </c>
    </row>
    <row r="38" spans="2:12" ht="13.5" thickBot="1" x14ac:dyDescent="0.25">
      <c r="B38" s="153"/>
      <c r="C38" s="11" t="s">
        <v>116</v>
      </c>
      <c r="D38" s="42">
        <v>2.2091230062447336</v>
      </c>
      <c r="E38" s="42">
        <v>2.1666171948370971</v>
      </c>
      <c r="F38" s="42">
        <v>2.0905714883350064</v>
      </c>
      <c r="G38" s="42">
        <v>2.0320782290384232</v>
      </c>
      <c r="H38" s="42">
        <v>1.9616073628102224</v>
      </c>
      <c r="I38" s="42">
        <v>1.8983473125172543</v>
      </c>
      <c r="J38" s="42">
        <v>1.8172884767968682</v>
      </c>
      <c r="K38" s="42">
        <v>1.7769545760439407</v>
      </c>
      <c r="L38" s="14">
        <v>1.7535641716534045</v>
      </c>
    </row>
    <row r="39" spans="2:12" ht="13.5" thickBot="1" x14ac:dyDescent="0.25">
      <c r="B39" s="151" t="s">
        <v>117</v>
      </c>
      <c r="C39" s="8"/>
      <c r="D39" s="9" t="s">
        <v>24</v>
      </c>
      <c r="E39" s="9" t="s">
        <v>25</v>
      </c>
      <c r="F39" s="9" t="s">
        <v>26</v>
      </c>
      <c r="G39" s="9" t="s">
        <v>27</v>
      </c>
      <c r="H39" s="9" t="s">
        <v>28</v>
      </c>
      <c r="I39" s="9" t="s">
        <v>29</v>
      </c>
      <c r="J39" s="9" t="s">
        <v>30</v>
      </c>
      <c r="K39" s="9" t="s">
        <v>31</v>
      </c>
      <c r="L39" s="10" t="s">
        <v>32</v>
      </c>
    </row>
    <row r="40" spans="2:12" x14ac:dyDescent="0.2">
      <c r="B40" s="152"/>
      <c r="C40" s="11" t="s">
        <v>111</v>
      </c>
      <c r="D40" s="42">
        <v>0.78928674344622696</v>
      </c>
      <c r="E40" s="42">
        <v>0.78896976417049269</v>
      </c>
      <c r="F40" s="42">
        <v>0.77999237385643894</v>
      </c>
      <c r="G40" s="42">
        <v>0.77818583845138423</v>
      </c>
      <c r="H40" s="42">
        <v>0.77348774924911201</v>
      </c>
      <c r="I40" s="42">
        <v>0.77771857705728209</v>
      </c>
      <c r="J40" s="42">
        <v>0.76309131184729606</v>
      </c>
      <c r="K40" s="42">
        <v>0.75776371043401192</v>
      </c>
      <c r="L40" s="14">
        <v>0.7721305342377538</v>
      </c>
    </row>
    <row r="41" spans="2:12" x14ac:dyDescent="0.2">
      <c r="B41" s="152"/>
      <c r="C41" s="11" t="s">
        <v>112</v>
      </c>
      <c r="D41" s="42">
        <v>1.2912796556677995</v>
      </c>
      <c r="E41" s="42">
        <v>1.3159258209425695</v>
      </c>
      <c r="F41" s="42">
        <v>1.335432986366438</v>
      </c>
      <c r="G41" s="42">
        <v>1.3392563982366577</v>
      </c>
      <c r="H41" s="42">
        <v>1.3339805643980744</v>
      </c>
      <c r="I41" s="42">
        <v>1.3087777878476496</v>
      </c>
      <c r="J41" s="42">
        <v>1.2505042487605322</v>
      </c>
      <c r="K41" s="42">
        <v>1.202912146642702</v>
      </c>
      <c r="L41" s="14">
        <v>1.1627195003693835</v>
      </c>
    </row>
    <row r="42" spans="2:12" x14ac:dyDescent="0.2">
      <c r="B42" s="152"/>
      <c r="C42" s="11" t="s">
        <v>113</v>
      </c>
      <c r="D42" s="42">
        <v>1.7472780263466787</v>
      </c>
      <c r="E42" s="42">
        <v>1.7869025222477557</v>
      </c>
      <c r="F42" s="42">
        <v>1.8328013706598971</v>
      </c>
      <c r="G42" s="42">
        <v>1.8769845513069021</v>
      </c>
      <c r="H42" s="42">
        <v>1.919329096950231</v>
      </c>
      <c r="I42" s="42">
        <v>1.9520828844225484</v>
      </c>
      <c r="J42" s="42">
        <v>1.9513201431986265</v>
      </c>
      <c r="K42" s="42">
        <v>1.9560966249041012</v>
      </c>
      <c r="L42" s="14">
        <v>1.9717130427371685</v>
      </c>
    </row>
    <row r="43" spans="2:12" x14ac:dyDescent="0.2">
      <c r="B43" s="152"/>
      <c r="C43" s="11" t="s">
        <v>114</v>
      </c>
      <c r="D43" s="42">
        <v>1.312337707550163</v>
      </c>
      <c r="E43" s="42">
        <v>1.3472471281710152</v>
      </c>
      <c r="F43" s="42">
        <v>1.3442623110877734</v>
      </c>
      <c r="G43" s="42">
        <v>1.290151906638882</v>
      </c>
      <c r="H43" s="42">
        <v>1.2660804487344646</v>
      </c>
      <c r="I43" s="42">
        <v>1.2482188286104119</v>
      </c>
      <c r="J43" s="42">
        <v>1.2209560040869281</v>
      </c>
      <c r="K43" s="42">
        <v>1.2142994680312988</v>
      </c>
      <c r="L43" s="14">
        <v>1.2198969696814714</v>
      </c>
    </row>
    <row r="44" spans="2:12" ht="13.5" thickBot="1" x14ac:dyDescent="0.25">
      <c r="B44" s="153"/>
      <c r="C44" s="12" t="s">
        <v>115</v>
      </c>
      <c r="D44" s="15">
        <v>1.3928308352096459</v>
      </c>
      <c r="E44" s="15">
        <v>1.4280920105993926</v>
      </c>
      <c r="F44" s="15">
        <v>1.4970619389492485</v>
      </c>
      <c r="G44" s="15">
        <v>1.5919890242640646</v>
      </c>
      <c r="H44" s="15">
        <v>1.6446833141868067</v>
      </c>
      <c r="I44" s="15">
        <v>1.6628989476762457</v>
      </c>
      <c r="J44" s="15">
        <v>1.6617575600639118</v>
      </c>
      <c r="K44" s="15">
        <v>1.6237631184917716</v>
      </c>
      <c r="L44" s="16">
        <v>1.5428590132372384</v>
      </c>
    </row>
    <row r="46" spans="2:12" ht="13.5" thickBot="1" x14ac:dyDescent="0.25"/>
    <row r="47" spans="2:12" ht="13.5" thickBot="1" x14ac:dyDescent="0.25">
      <c r="B47" s="154" t="s">
        <v>118</v>
      </c>
      <c r="C47" s="155"/>
      <c r="D47" s="155"/>
      <c r="E47" s="155"/>
      <c r="F47" s="155"/>
      <c r="G47" s="155"/>
      <c r="H47" s="155"/>
      <c r="I47" s="155"/>
      <c r="J47" s="155"/>
      <c r="K47" s="155"/>
      <c r="L47" s="156"/>
    </row>
    <row r="48" spans="2:12" ht="13.5" thickBot="1" x14ac:dyDescent="0.25">
      <c r="B48" s="151" t="s">
        <v>110</v>
      </c>
      <c r="C48" s="8"/>
      <c r="D48" s="9" t="s">
        <v>24</v>
      </c>
      <c r="E48" s="9" t="s">
        <v>25</v>
      </c>
      <c r="F48" s="9" t="s">
        <v>26</v>
      </c>
      <c r="G48" s="9" t="s">
        <v>27</v>
      </c>
      <c r="H48" s="9" t="s">
        <v>28</v>
      </c>
      <c r="I48" s="9" t="s">
        <v>29</v>
      </c>
      <c r="J48" s="9" t="s">
        <v>30</v>
      </c>
      <c r="K48" s="9" t="s">
        <v>31</v>
      </c>
      <c r="L48" s="10" t="s">
        <v>32</v>
      </c>
    </row>
    <row r="49" spans="2:12" x14ac:dyDescent="0.2">
      <c r="B49" s="152"/>
      <c r="C49" s="11" t="s">
        <v>111</v>
      </c>
      <c r="D49" s="42">
        <v>4.3184240840038779</v>
      </c>
      <c r="E49" s="42">
        <v>4.4404452524905356</v>
      </c>
      <c r="F49" s="42">
        <v>4.5404258648033604</v>
      </c>
      <c r="G49" s="42">
        <v>4.5863178202993504</v>
      </c>
      <c r="H49" s="42">
        <v>4.5813544982799908</v>
      </c>
      <c r="I49" s="42">
        <v>4.490190738585647</v>
      </c>
      <c r="J49" s="42">
        <v>4.2409522800726824</v>
      </c>
      <c r="K49" s="42">
        <v>4.0988643679375576</v>
      </c>
      <c r="L49" s="14">
        <v>4.033289621926194</v>
      </c>
    </row>
    <row r="50" spans="2:12" x14ac:dyDescent="0.2">
      <c r="B50" s="152"/>
      <c r="C50" s="11" t="s">
        <v>112</v>
      </c>
      <c r="D50" s="42">
        <v>6.0692466838624251</v>
      </c>
      <c r="E50" s="42">
        <v>6.2352603832540821</v>
      </c>
      <c r="F50" s="42">
        <v>6.4159178384198583</v>
      </c>
      <c r="G50" s="42">
        <v>6.539588520780983</v>
      </c>
      <c r="H50" s="42">
        <v>6.624194539210186</v>
      </c>
      <c r="I50" s="42">
        <v>6.6272118807859064</v>
      </c>
      <c r="J50" s="42">
        <v>6.4480944115615682</v>
      </c>
      <c r="K50" s="42">
        <v>6.2899238119172169</v>
      </c>
      <c r="L50" s="14">
        <v>6.1797333088889532</v>
      </c>
    </row>
    <row r="51" spans="2:12" x14ac:dyDescent="0.2">
      <c r="B51" s="152"/>
      <c r="C51" s="11" t="s">
        <v>113</v>
      </c>
      <c r="D51" s="42">
        <v>8.3896523857284322</v>
      </c>
      <c r="E51" s="42">
        <v>8.5447694812055435</v>
      </c>
      <c r="F51" s="42">
        <v>8.6181137090219302</v>
      </c>
      <c r="G51" s="42">
        <v>8.6394690599915425</v>
      </c>
      <c r="H51" s="42">
        <v>8.647314170344087</v>
      </c>
      <c r="I51" s="42">
        <v>8.6146550450903518</v>
      </c>
      <c r="J51" s="42">
        <v>8.4236001604876058</v>
      </c>
      <c r="K51" s="42">
        <v>8.2616790095419343</v>
      </c>
      <c r="L51" s="14">
        <v>8.154323759755151</v>
      </c>
    </row>
    <row r="52" spans="2:12" x14ac:dyDescent="0.2">
      <c r="B52" s="152"/>
      <c r="C52" s="11" t="s">
        <v>114</v>
      </c>
      <c r="D52" s="42">
        <v>11.701345322012207</v>
      </c>
      <c r="E52" s="42">
        <v>11.821168786487409</v>
      </c>
      <c r="F52" s="42">
        <v>11.709227867979957</v>
      </c>
      <c r="G52" s="42">
        <v>11.657961565674281</v>
      </c>
      <c r="H52" s="42">
        <v>11.646976349202651</v>
      </c>
      <c r="I52" s="42">
        <v>11.514662094674057</v>
      </c>
      <c r="J52" s="42">
        <v>11.198654199598588</v>
      </c>
      <c r="K52" s="42">
        <v>10.927400108846474</v>
      </c>
      <c r="L52" s="14">
        <v>10.641152453171232</v>
      </c>
    </row>
    <row r="53" spans="2:12" x14ac:dyDescent="0.2">
      <c r="B53" s="152"/>
      <c r="C53" s="11" t="s">
        <v>115</v>
      </c>
      <c r="D53" s="42">
        <v>18.083990637659479</v>
      </c>
      <c r="E53" s="42">
        <v>17.597578455824646</v>
      </c>
      <c r="F53" s="42">
        <v>17.153128546874932</v>
      </c>
      <c r="G53" s="42">
        <v>16.261609466115708</v>
      </c>
      <c r="H53" s="42">
        <v>15.568366378969442</v>
      </c>
      <c r="I53" s="42">
        <v>14.99767532525857</v>
      </c>
      <c r="J53" s="42">
        <v>14.534320072512996</v>
      </c>
      <c r="K53" s="42">
        <v>13.9107180242138</v>
      </c>
      <c r="L53" s="14">
        <v>13.623936667011021</v>
      </c>
    </row>
    <row r="54" spans="2:12" ht="13.5" thickBot="1" x14ac:dyDescent="0.25">
      <c r="B54" s="153"/>
      <c r="C54" s="11" t="s">
        <v>116</v>
      </c>
      <c r="D54" s="42">
        <v>26.750428765925854</v>
      </c>
      <c r="E54" s="42">
        <v>26.214136790167693</v>
      </c>
      <c r="F54" s="42">
        <v>25.60691552666718</v>
      </c>
      <c r="G54" s="42">
        <v>24.9903483258717</v>
      </c>
      <c r="H54" s="42">
        <v>23.821049434785543</v>
      </c>
      <c r="I54" s="42">
        <v>22.576089774036397</v>
      </c>
      <c r="J54" s="42">
        <v>21.207613217079015</v>
      </c>
      <c r="K54" s="42">
        <v>20.077003057554482</v>
      </c>
      <c r="L54" s="14">
        <v>18.499668806275118</v>
      </c>
    </row>
    <row r="55" spans="2:12" ht="13.5" thickBot="1" x14ac:dyDescent="0.25">
      <c r="B55" s="151" t="s">
        <v>117</v>
      </c>
      <c r="C55" s="8"/>
      <c r="D55" s="9" t="s">
        <v>24</v>
      </c>
      <c r="E55" s="9" t="s">
        <v>25</v>
      </c>
      <c r="F55" s="9" t="s">
        <v>26</v>
      </c>
      <c r="G55" s="9" t="s">
        <v>27</v>
      </c>
      <c r="H55" s="9" t="s">
        <v>28</v>
      </c>
      <c r="I55" s="9" t="s">
        <v>29</v>
      </c>
      <c r="J55" s="9" t="s">
        <v>30</v>
      </c>
      <c r="K55" s="9" t="s">
        <v>31</v>
      </c>
      <c r="L55" s="10" t="s">
        <v>32</v>
      </c>
    </row>
    <row r="56" spans="2:12" x14ac:dyDescent="0.2">
      <c r="B56" s="152"/>
      <c r="C56" s="11" t="s">
        <v>111</v>
      </c>
      <c r="D56" s="42">
        <v>3.3006040635105247</v>
      </c>
      <c r="E56" s="42">
        <v>3.3469767473299918</v>
      </c>
      <c r="F56" s="42">
        <v>3.3621751251970036</v>
      </c>
      <c r="G56" s="42">
        <v>3.4009594856946079</v>
      </c>
      <c r="H56" s="42">
        <v>3.3926279590815129</v>
      </c>
      <c r="I56" s="42">
        <v>3.384610296066612</v>
      </c>
      <c r="J56" s="42">
        <v>3.2565422062556491</v>
      </c>
      <c r="K56" s="42">
        <v>3.1777689772222617</v>
      </c>
      <c r="L56" s="14">
        <v>3.1630335625419148</v>
      </c>
    </row>
    <row r="57" spans="2:12" x14ac:dyDescent="0.2">
      <c r="B57" s="152"/>
      <c r="C57" s="11" t="s">
        <v>112</v>
      </c>
      <c r="D57" s="42">
        <v>4.4574000422807059</v>
      </c>
      <c r="E57" s="42">
        <v>4.5488235501417886</v>
      </c>
      <c r="F57" s="42">
        <v>4.6369533222538655</v>
      </c>
      <c r="G57" s="42">
        <v>4.684950541679016</v>
      </c>
      <c r="H57" s="42">
        <v>4.7328954439323212</v>
      </c>
      <c r="I57" s="42">
        <v>4.7414669818918789</v>
      </c>
      <c r="J57" s="42">
        <v>4.644297776042956</v>
      </c>
      <c r="K57" s="42">
        <v>4.5777588208869204</v>
      </c>
      <c r="L57" s="14">
        <v>4.5265870328182052</v>
      </c>
    </row>
    <row r="58" spans="2:12" x14ac:dyDescent="0.2">
      <c r="B58" s="152"/>
      <c r="C58" s="11" t="s">
        <v>113</v>
      </c>
      <c r="D58" s="42">
        <v>7.1405817104090152</v>
      </c>
      <c r="E58" s="42">
        <v>7.2778285531715881</v>
      </c>
      <c r="F58" s="42">
        <v>7.398540565056166</v>
      </c>
      <c r="G58" s="42">
        <v>7.4729145777615704</v>
      </c>
      <c r="H58" s="42">
        <v>7.5035171233186801</v>
      </c>
      <c r="I58" s="42">
        <v>7.50008582233197</v>
      </c>
      <c r="J58" s="42">
        <v>7.3849215577856633</v>
      </c>
      <c r="K58" s="42">
        <v>7.3147556292610316</v>
      </c>
      <c r="L58" s="14">
        <v>7.2549271069896752</v>
      </c>
    </row>
    <row r="59" spans="2:12" x14ac:dyDescent="0.2">
      <c r="B59" s="152"/>
      <c r="C59" s="11" t="s">
        <v>114</v>
      </c>
      <c r="D59" s="42">
        <v>10.399602452478138</v>
      </c>
      <c r="E59" s="42">
        <v>10.620749952395258</v>
      </c>
      <c r="F59" s="42">
        <v>10.667029764128316</v>
      </c>
      <c r="G59" s="42">
        <v>10.74120733551649</v>
      </c>
      <c r="H59" s="42">
        <v>10.907865232062431</v>
      </c>
      <c r="I59" s="42">
        <v>10.949135381780497</v>
      </c>
      <c r="J59" s="42">
        <v>10.886626248308893</v>
      </c>
      <c r="K59" s="42">
        <v>10.853029289425615</v>
      </c>
      <c r="L59" s="14">
        <v>10.775363516775197</v>
      </c>
    </row>
    <row r="60" spans="2:12" ht="13.5" thickBot="1" x14ac:dyDescent="0.25">
      <c r="B60" s="153"/>
      <c r="C60" s="12" t="s">
        <v>115</v>
      </c>
      <c r="D60" s="15">
        <v>13.888795732570614</v>
      </c>
      <c r="E60" s="15">
        <v>13.918036510966827</v>
      </c>
      <c r="F60" s="15">
        <v>14.087788643018676</v>
      </c>
      <c r="G60" s="15">
        <v>13.960062678253093</v>
      </c>
      <c r="H60" s="15">
        <v>13.90320088745734</v>
      </c>
      <c r="I60" s="15">
        <v>13.867336107577326</v>
      </c>
      <c r="J60" s="15">
        <v>13.843791089349205</v>
      </c>
      <c r="K60" s="15">
        <v>13.591911219394504</v>
      </c>
      <c r="L60" s="16">
        <v>13.529419084204267</v>
      </c>
    </row>
  </sheetData>
  <mergeCells count="6">
    <mergeCell ref="B55:B60"/>
    <mergeCell ref="B31:L31"/>
    <mergeCell ref="B32:B38"/>
    <mergeCell ref="B39:B44"/>
    <mergeCell ref="B47:L47"/>
    <mergeCell ref="B48:B54"/>
  </mergeCells>
  <hyperlinks>
    <hyperlink ref="A1" location="Contents!A1" display="Contents!A1" xr:uid="{EF6063F8-B949-4290-9C21-E34E0DF0E2C6}"/>
  </hyperlink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287D2E-D718-4606-8B48-156568943E9D}">
  <dimension ref="A1:K65"/>
  <sheetViews>
    <sheetView showGridLines="0" workbookViewId="0"/>
  </sheetViews>
  <sheetFormatPr defaultColWidth="8.88671875" defaultRowHeight="12.75" x14ac:dyDescent="0.2"/>
  <cols>
    <col min="1" max="16384" width="8.88671875" style="5"/>
  </cols>
  <sheetData>
    <row r="1" spans="1:2" ht="39.950000000000003" customHeight="1" x14ac:dyDescent="0.2">
      <c r="A1" s="7" t="s">
        <v>2</v>
      </c>
    </row>
    <row r="2" spans="1:2" ht="17.25" x14ac:dyDescent="0.3">
      <c r="B2" s="6" t="s">
        <v>80</v>
      </c>
    </row>
    <row r="34" spans="2:11" ht="13.5" thickBot="1" x14ac:dyDescent="0.25"/>
    <row r="35" spans="2:11" ht="13.5" thickBot="1" x14ac:dyDescent="0.25">
      <c r="B35" s="154" t="s">
        <v>109</v>
      </c>
      <c r="C35" s="155"/>
      <c r="D35" s="155"/>
      <c r="E35" s="155"/>
      <c r="F35" s="155"/>
      <c r="G35" s="155"/>
      <c r="H35" s="155"/>
      <c r="I35" s="155"/>
      <c r="J35" s="155"/>
      <c r="K35" s="156"/>
    </row>
    <row r="36" spans="2:11" ht="13.5" thickBot="1" x14ac:dyDescent="0.25">
      <c r="B36" s="151" t="s">
        <v>110</v>
      </c>
      <c r="C36" s="8"/>
      <c r="D36" s="9" t="s">
        <v>33</v>
      </c>
      <c r="E36" s="9" t="s">
        <v>119</v>
      </c>
      <c r="F36" s="9" t="s">
        <v>35</v>
      </c>
      <c r="G36" s="9" t="s">
        <v>36</v>
      </c>
      <c r="H36" s="9" t="s">
        <v>37</v>
      </c>
      <c r="I36" s="9" t="s">
        <v>38</v>
      </c>
      <c r="J36" s="9" t="s">
        <v>39</v>
      </c>
      <c r="K36" s="10" t="s">
        <v>40</v>
      </c>
    </row>
    <row r="37" spans="2:11" x14ac:dyDescent="0.2">
      <c r="B37" s="152"/>
      <c r="C37" s="11" t="s">
        <v>111</v>
      </c>
      <c r="D37" s="42">
        <v>0.84986445956492984</v>
      </c>
      <c r="E37" s="42">
        <v>0.84222225076586965</v>
      </c>
      <c r="F37" s="42">
        <v>0.81439591109806853</v>
      </c>
      <c r="G37" s="42">
        <v>0.79465001042458505</v>
      </c>
      <c r="H37" s="42">
        <v>0.7965645604898236</v>
      </c>
      <c r="I37" s="42">
        <v>0.83044533891253935</v>
      </c>
      <c r="J37" s="42">
        <v>0.91895593096720707</v>
      </c>
      <c r="K37" s="14">
        <v>0.93811453863128103</v>
      </c>
    </row>
    <row r="38" spans="2:11" x14ac:dyDescent="0.2">
      <c r="B38" s="152"/>
      <c r="C38" s="11" t="s">
        <v>112</v>
      </c>
      <c r="D38" s="42">
        <v>1.2750199547397409</v>
      </c>
      <c r="E38" s="42">
        <v>1.236459643967426</v>
      </c>
      <c r="F38" s="42">
        <v>1.189727265455611</v>
      </c>
      <c r="G38" s="42">
        <v>1.1324710168417396</v>
      </c>
      <c r="H38" s="42">
        <v>1.0780806279318158</v>
      </c>
      <c r="I38" s="42">
        <v>1.0507307930168217</v>
      </c>
      <c r="J38" s="42">
        <v>1.0847909509379303</v>
      </c>
      <c r="K38" s="14">
        <v>1.0725470902558341</v>
      </c>
    </row>
    <row r="39" spans="2:11" x14ac:dyDescent="0.2">
      <c r="B39" s="152"/>
      <c r="C39" s="11" t="s">
        <v>113</v>
      </c>
      <c r="D39" s="42">
        <v>1.8309166277691551</v>
      </c>
      <c r="E39" s="42">
        <v>1.8398432747439468</v>
      </c>
      <c r="F39" s="42">
        <v>1.8236165816942702</v>
      </c>
      <c r="G39" s="42">
        <v>1.7893330988112788</v>
      </c>
      <c r="H39" s="42">
        <v>1.721340316335209</v>
      </c>
      <c r="I39" s="42">
        <v>1.6541257617412961</v>
      </c>
      <c r="J39" s="42">
        <v>1.6323402612914446</v>
      </c>
      <c r="K39" s="14">
        <v>1.5668150016058968</v>
      </c>
    </row>
    <row r="40" spans="2:11" x14ac:dyDescent="0.2">
      <c r="B40" s="152"/>
      <c r="C40" s="11" t="s">
        <v>114</v>
      </c>
      <c r="D40" s="42">
        <v>0.98818907100092479</v>
      </c>
      <c r="E40" s="42">
        <v>0.98978843466734234</v>
      </c>
      <c r="F40" s="42">
        <v>0.99036512981825531</v>
      </c>
      <c r="G40" s="42">
        <v>0.9815173527158445</v>
      </c>
      <c r="H40" s="42">
        <v>0.968131603267813</v>
      </c>
      <c r="I40" s="42">
        <v>0.95130280812126489</v>
      </c>
      <c r="J40" s="42">
        <v>0.96816957657907288</v>
      </c>
      <c r="K40" s="14">
        <v>0.95948013620368444</v>
      </c>
    </row>
    <row r="41" spans="2:11" x14ac:dyDescent="0.2">
      <c r="B41" s="152"/>
      <c r="C41" s="11" t="s">
        <v>115</v>
      </c>
      <c r="D41" s="42">
        <v>1.2107056071869953</v>
      </c>
      <c r="E41" s="42">
        <v>1.1667601666814256</v>
      </c>
      <c r="F41" s="42">
        <v>1.1190224239977939</v>
      </c>
      <c r="G41" s="42">
        <v>1.0802572595450901</v>
      </c>
      <c r="H41" s="42">
        <v>1.039055011601919</v>
      </c>
      <c r="I41" s="42">
        <v>0.99458186523489234</v>
      </c>
      <c r="J41" s="42">
        <v>0.98766960322403419</v>
      </c>
      <c r="K41" s="14">
        <v>0.9742387559681116</v>
      </c>
    </row>
    <row r="42" spans="2:11" ht="13.5" thickBot="1" x14ac:dyDescent="0.25">
      <c r="B42" s="153"/>
      <c r="C42" s="12" t="s">
        <v>116</v>
      </c>
      <c r="D42" s="15">
        <v>1.5478995976163099</v>
      </c>
      <c r="E42" s="15">
        <v>1.4843046094234553</v>
      </c>
      <c r="F42" s="15">
        <v>1.4144317277532328</v>
      </c>
      <c r="G42" s="15">
        <v>1.3276713079835498</v>
      </c>
      <c r="H42" s="15">
        <v>1.1889572035342701</v>
      </c>
      <c r="I42" s="15">
        <v>1.05018268939879</v>
      </c>
      <c r="J42" s="15">
        <v>0.96653436200419862</v>
      </c>
      <c r="K42" s="16">
        <v>0.92725265726850348</v>
      </c>
    </row>
    <row r="43" spans="2:11" ht="13.5" thickBot="1" x14ac:dyDescent="0.25">
      <c r="B43" s="157" t="s">
        <v>117</v>
      </c>
      <c r="C43" s="8"/>
      <c r="D43" s="9" t="s">
        <v>33</v>
      </c>
      <c r="E43" s="9" t="s">
        <v>119</v>
      </c>
      <c r="F43" s="9" t="s">
        <v>35</v>
      </c>
      <c r="G43" s="9" t="s">
        <v>36</v>
      </c>
      <c r="H43" s="9" t="s">
        <v>37</v>
      </c>
      <c r="I43" s="9" t="s">
        <v>38</v>
      </c>
      <c r="J43" s="9" t="s">
        <v>39</v>
      </c>
      <c r="K43" s="10" t="s">
        <v>40</v>
      </c>
    </row>
    <row r="44" spans="2:11" ht="15" customHeight="1" x14ac:dyDescent="0.2">
      <c r="B44" s="158"/>
      <c r="C44" s="48" t="s">
        <v>111</v>
      </c>
      <c r="D44" s="42">
        <v>0.71644586474730265</v>
      </c>
      <c r="E44" s="42">
        <v>0.69651187204204001</v>
      </c>
      <c r="F44" s="42">
        <v>0.6757592341033537</v>
      </c>
      <c r="G44" s="42">
        <v>0.66215324231783967</v>
      </c>
      <c r="H44" s="42">
        <v>0.65614779319986538</v>
      </c>
      <c r="I44" s="42">
        <v>0.67036739819612612</v>
      </c>
      <c r="J44" s="42">
        <v>0.73245752781801854</v>
      </c>
      <c r="K44" s="14">
        <v>0.74475372023014041</v>
      </c>
    </row>
    <row r="45" spans="2:11" ht="15" customHeight="1" x14ac:dyDescent="0.2">
      <c r="B45" s="158"/>
      <c r="C45" s="11" t="s">
        <v>112</v>
      </c>
      <c r="D45" s="42">
        <v>1.0267852795121519</v>
      </c>
      <c r="E45" s="42">
        <v>1.0015618085002405</v>
      </c>
      <c r="F45" s="42">
        <v>0.98307506549522128</v>
      </c>
      <c r="G45" s="42">
        <v>0.96301143763930042</v>
      </c>
      <c r="H45" s="42">
        <v>0.93037630815810246</v>
      </c>
      <c r="I45" s="42">
        <v>0.9092644515354773</v>
      </c>
      <c r="J45" s="42">
        <v>0.93221355647537341</v>
      </c>
      <c r="K45" s="14">
        <v>0.92375307236326498</v>
      </c>
    </row>
    <row r="46" spans="2:11" ht="15" customHeight="1" x14ac:dyDescent="0.2">
      <c r="B46" s="158"/>
      <c r="C46" s="11" t="s">
        <v>113</v>
      </c>
      <c r="D46" s="42">
        <v>1.8050172548632539</v>
      </c>
      <c r="E46" s="42">
        <v>1.8218997383576168</v>
      </c>
      <c r="F46" s="42">
        <v>1.8157478365336348</v>
      </c>
      <c r="G46" s="42">
        <v>1.7919456763787232</v>
      </c>
      <c r="H46" s="42">
        <v>1.7162376874324234</v>
      </c>
      <c r="I46" s="42">
        <v>1.633013420807464</v>
      </c>
      <c r="J46" s="42">
        <v>1.5991480172567991</v>
      </c>
      <c r="K46" s="14">
        <v>1.5242690254247753</v>
      </c>
    </row>
    <row r="47" spans="2:11" ht="15" customHeight="1" x14ac:dyDescent="0.2">
      <c r="B47" s="158"/>
      <c r="C47" s="11" t="s">
        <v>114</v>
      </c>
      <c r="D47" s="42">
        <v>1.1115768713814822</v>
      </c>
      <c r="E47" s="42">
        <v>1.1143337435629004</v>
      </c>
      <c r="F47" s="42">
        <v>1.1101311552771613</v>
      </c>
      <c r="G47" s="42">
        <v>1.0968893284650609</v>
      </c>
      <c r="H47" s="42">
        <v>1.0681436625815792</v>
      </c>
      <c r="I47" s="42">
        <v>1.0309678983397459</v>
      </c>
      <c r="J47" s="42">
        <v>1.034658808485335</v>
      </c>
      <c r="K47" s="14">
        <v>1.0236577184303783</v>
      </c>
    </row>
    <row r="48" spans="2:11" ht="15.75" customHeight="1" x14ac:dyDescent="0.2">
      <c r="B48" s="158"/>
      <c r="C48" s="11" t="s">
        <v>115</v>
      </c>
      <c r="D48" s="49">
        <v>1.3456503595798166</v>
      </c>
      <c r="E48" s="42">
        <v>1.3036034220360975</v>
      </c>
      <c r="F48" s="42">
        <v>1.2589578233224787</v>
      </c>
      <c r="G48" s="42">
        <v>1.219651143637037</v>
      </c>
      <c r="H48" s="42">
        <v>1.1649582285101798</v>
      </c>
      <c r="I48" s="42">
        <v>1.1006525808890033</v>
      </c>
      <c r="J48" s="42">
        <v>1.0780480026513586</v>
      </c>
      <c r="K48" s="14">
        <v>1.0616039180060814</v>
      </c>
    </row>
    <row r="49" spans="2:11" ht="15.75" customHeight="1" thickBot="1" x14ac:dyDescent="0.25">
      <c r="B49" s="159"/>
      <c r="C49" s="50" t="s">
        <v>116</v>
      </c>
      <c r="D49" s="51">
        <v>5.7945252562678476E-2</v>
      </c>
      <c r="E49" s="52">
        <v>5.3159748878984343E-2</v>
      </c>
      <c r="F49" s="52">
        <v>0.11795247051555212</v>
      </c>
      <c r="G49" s="52">
        <v>0.24265890895863615</v>
      </c>
      <c r="H49" s="52">
        <v>0.34608493192977313</v>
      </c>
      <c r="I49" s="52">
        <v>0.43919853577234341</v>
      </c>
      <c r="J49" s="52">
        <v>0.5300236432679567</v>
      </c>
      <c r="K49" s="53">
        <v>0.62174166219240956</v>
      </c>
    </row>
    <row r="50" spans="2:11" ht="13.5" thickBot="1" x14ac:dyDescent="0.25"/>
    <row r="51" spans="2:11" ht="13.5" thickBot="1" x14ac:dyDescent="0.25">
      <c r="B51" s="154" t="s">
        <v>118</v>
      </c>
      <c r="C51" s="155"/>
      <c r="D51" s="155"/>
      <c r="E51" s="155"/>
      <c r="F51" s="155"/>
      <c r="G51" s="155"/>
      <c r="H51" s="155"/>
      <c r="I51" s="155"/>
      <c r="J51" s="155"/>
      <c r="K51" s="156"/>
    </row>
    <row r="52" spans="2:11" ht="13.5" thickBot="1" x14ac:dyDescent="0.25">
      <c r="B52" s="151" t="s">
        <v>110</v>
      </c>
      <c r="C52" s="8"/>
      <c r="D52" s="9" t="s">
        <v>33</v>
      </c>
      <c r="E52" s="9" t="s">
        <v>119</v>
      </c>
      <c r="F52" s="9" t="s">
        <v>35</v>
      </c>
      <c r="G52" s="9" t="s">
        <v>36</v>
      </c>
      <c r="H52" s="9" t="s">
        <v>37</v>
      </c>
      <c r="I52" s="9" t="s">
        <v>38</v>
      </c>
      <c r="J52" s="9" t="s">
        <v>39</v>
      </c>
      <c r="K52" s="10" t="s">
        <v>40</v>
      </c>
    </row>
    <row r="53" spans="2:11" x14ac:dyDescent="0.2">
      <c r="B53" s="152"/>
      <c r="C53" s="11" t="s">
        <v>111</v>
      </c>
      <c r="D53" s="42">
        <v>4.1596824020302483</v>
      </c>
      <c r="E53" s="42">
        <v>4.1323889636023505</v>
      </c>
      <c r="F53" s="42">
        <v>3.9692100475298648</v>
      </c>
      <c r="G53" s="42">
        <v>3.8206713409926358</v>
      </c>
      <c r="H53" s="42">
        <v>3.8028053284518215</v>
      </c>
      <c r="I53" s="42">
        <v>3.9518877196380533</v>
      </c>
      <c r="J53" s="42">
        <v>4.3533920004364575</v>
      </c>
      <c r="K53" s="14">
        <v>4.4405266668912944</v>
      </c>
    </row>
    <row r="54" spans="2:11" x14ac:dyDescent="0.2">
      <c r="B54" s="152"/>
      <c r="C54" s="11" t="s">
        <v>112</v>
      </c>
      <c r="D54" s="42">
        <v>6.2116219093488168</v>
      </c>
      <c r="E54" s="42">
        <v>6.0936140759065438</v>
      </c>
      <c r="F54" s="42">
        <v>5.9127491445335014</v>
      </c>
      <c r="G54" s="42">
        <v>5.6813626099126893</v>
      </c>
      <c r="H54" s="42">
        <v>5.4281465533338169</v>
      </c>
      <c r="I54" s="42">
        <v>5.2841968325103323</v>
      </c>
      <c r="J54" s="42">
        <v>5.4352251696974667</v>
      </c>
      <c r="K54" s="14">
        <v>5.3279340698981974</v>
      </c>
    </row>
    <row r="55" spans="2:11" x14ac:dyDescent="0.2">
      <c r="B55" s="152"/>
      <c r="C55" s="11" t="s">
        <v>113</v>
      </c>
      <c r="D55" s="42">
        <v>8.2861452108900053</v>
      </c>
      <c r="E55" s="42">
        <v>8.2796085816076985</v>
      </c>
      <c r="F55" s="42">
        <v>8.2228559731876167</v>
      </c>
      <c r="G55" s="42">
        <v>8.1103767948352559</v>
      </c>
      <c r="H55" s="42">
        <v>7.8146293312554791</v>
      </c>
      <c r="I55" s="42">
        <v>7.5705275301909083</v>
      </c>
      <c r="J55" s="42">
        <v>7.5923070735404661</v>
      </c>
      <c r="K55" s="14">
        <v>7.4291492209505234</v>
      </c>
    </row>
    <row r="56" spans="2:11" x14ac:dyDescent="0.2">
      <c r="B56" s="152"/>
      <c r="C56" s="11" t="s">
        <v>114</v>
      </c>
      <c r="D56" s="42">
        <v>10.61679822348262</v>
      </c>
      <c r="E56" s="42">
        <v>10.455363084932628</v>
      </c>
      <c r="F56" s="42">
        <v>10.269865743097162</v>
      </c>
      <c r="G56" s="42">
        <v>9.9869506454313317</v>
      </c>
      <c r="H56" s="42">
        <v>9.5673059949899759</v>
      </c>
      <c r="I56" s="42">
        <v>9.1819565904144582</v>
      </c>
      <c r="J56" s="42">
        <v>9.1479872216334677</v>
      </c>
      <c r="K56" s="14">
        <v>8.9115956471883528</v>
      </c>
    </row>
    <row r="57" spans="2:11" x14ac:dyDescent="0.2">
      <c r="B57" s="152"/>
      <c r="C57" s="11" t="s">
        <v>115</v>
      </c>
      <c r="D57" s="42">
        <v>13.680934816600953</v>
      </c>
      <c r="E57" s="42">
        <v>13.390809737376157</v>
      </c>
      <c r="F57" s="42">
        <v>12.981392864903917</v>
      </c>
      <c r="G57" s="42">
        <v>12.532223136572718</v>
      </c>
      <c r="H57" s="42">
        <v>11.835850207362068</v>
      </c>
      <c r="I57" s="42">
        <v>11.124646569971192</v>
      </c>
      <c r="J57" s="42">
        <v>10.833849840316446</v>
      </c>
      <c r="K57" s="14">
        <v>10.448194434693438</v>
      </c>
    </row>
    <row r="58" spans="2:11" ht="13.5" thickBot="1" x14ac:dyDescent="0.25">
      <c r="B58" s="153"/>
      <c r="C58" s="11" t="s">
        <v>116</v>
      </c>
      <c r="D58" s="42">
        <v>17.501311320966821</v>
      </c>
      <c r="E58" s="42">
        <v>16.546576243554295</v>
      </c>
      <c r="F58" s="42">
        <v>15.652294104994599</v>
      </c>
      <c r="G58" s="42">
        <v>14.741520602194649</v>
      </c>
      <c r="H58" s="42">
        <v>13.842827650641917</v>
      </c>
      <c r="I58" s="42">
        <v>12.538703707112878</v>
      </c>
      <c r="J58" s="42">
        <v>11.690255666328056</v>
      </c>
      <c r="K58" s="14">
        <v>11.30381220212989</v>
      </c>
    </row>
    <row r="59" spans="2:11" ht="13.5" thickBot="1" x14ac:dyDescent="0.25">
      <c r="B59" s="157" t="s">
        <v>117</v>
      </c>
      <c r="C59" s="8"/>
      <c r="D59" s="9" t="s">
        <v>33</v>
      </c>
      <c r="E59" s="9" t="s">
        <v>119</v>
      </c>
      <c r="F59" s="9" t="s">
        <v>35</v>
      </c>
      <c r="G59" s="9" t="s">
        <v>36</v>
      </c>
      <c r="H59" s="9" t="s">
        <v>37</v>
      </c>
      <c r="I59" s="9" t="s">
        <v>38</v>
      </c>
      <c r="J59" s="9" t="s">
        <v>39</v>
      </c>
      <c r="K59" s="10" t="s">
        <v>40</v>
      </c>
    </row>
    <row r="60" spans="2:11" x14ac:dyDescent="0.2">
      <c r="B60" s="158"/>
      <c r="C60" s="48" t="s">
        <v>111</v>
      </c>
      <c r="D60" s="42">
        <v>3.2174177860021427</v>
      </c>
      <c r="E60" s="42">
        <v>3.1153437154665675</v>
      </c>
      <c r="F60" s="42">
        <v>3.0251529272873063</v>
      </c>
      <c r="G60" s="42">
        <v>2.974211983248205</v>
      </c>
      <c r="H60" s="42">
        <v>2.9718177961025813</v>
      </c>
      <c r="I60" s="42">
        <v>3.0721241302077242</v>
      </c>
      <c r="J60" s="42">
        <v>3.3917034990625665</v>
      </c>
      <c r="K60" s="14">
        <v>3.491003664735564</v>
      </c>
    </row>
    <row r="61" spans="2:11" x14ac:dyDescent="0.2">
      <c r="B61" s="158"/>
      <c r="C61" s="11" t="s">
        <v>112</v>
      </c>
      <c r="D61" s="42">
        <v>4.5461632734444093</v>
      </c>
      <c r="E61" s="42">
        <v>4.494950445536924</v>
      </c>
      <c r="F61" s="42">
        <v>4.4607350754649469</v>
      </c>
      <c r="G61" s="42">
        <v>4.455676558824198</v>
      </c>
      <c r="H61" s="42">
        <v>4.3677561025508886</v>
      </c>
      <c r="I61" s="42">
        <v>4.3061762399208341</v>
      </c>
      <c r="J61" s="42">
        <v>4.4398339091795131</v>
      </c>
      <c r="K61" s="14">
        <v>4.4025206032253896</v>
      </c>
    </row>
    <row r="62" spans="2:11" x14ac:dyDescent="0.2">
      <c r="B62" s="158"/>
      <c r="C62" s="11" t="s">
        <v>113</v>
      </c>
      <c r="D62" s="42">
        <v>7.3588557356437239</v>
      </c>
      <c r="E62" s="42">
        <v>7.3771397704518797</v>
      </c>
      <c r="F62" s="42">
        <v>7.3778935286815965</v>
      </c>
      <c r="G62" s="42">
        <v>7.3554568143597479</v>
      </c>
      <c r="H62" s="42">
        <v>7.1412913923323007</v>
      </c>
      <c r="I62" s="42">
        <v>6.9287291683182355</v>
      </c>
      <c r="J62" s="42">
        <v>6.9646037328732007</v>
      </c>
      <c r="K62" s="14">
        <v>6.8328407588130231</v>
      </c>
    </row>
    <row r="63" spans="2:11" x14ac:dyDescent="0.2">
      <c r="B63" s="158"/>
      <c r="C63" s="11" t="s">
        <v>114</v>
      </c>
      <c r="D63" s="42">
        <v>10.793831326805634</v>
      </c>
      <c r="E63" s="42">
        <v>10.642723054357706</v>
      </c>
      <c r="F63" s="42">
        <v>10.436906994492032</v>
      </c>
      <c r="G63" s="42">
        <v>10.16737409395839</v>
      </c>
      <c r="H63" s="42">
        <v>9.7432719587024437</v>
      </c>
      <c r="I63" s="42">
        <v>9.2666054062686722</v>
      </c>
      <c r="J63" s="42">
        <v>9.1648240829704584</v>
      </c>
      <c r="K63" s="14">
        <v>8.960312077957191</v>
      </c>
    </row>
    <row r="64" spans="2:11" x14ac:dyDescent="0.2">
      <c r="B64" s="158"/>
      <c r="C64" s="11" t="s">
        <v>115</v>
      </c>
      <c r="D64" s="42">
        <v>13.613920365604967</v>
      </c>
      <c r="E64" s="42">
        <v>13.371639139408387</v>
      </c>
      <c r="F64" s="42">
        <v>13.107091821872968</v>
      </c>
      <c r="G64" s="42">
        <v>12.801836010034116</v>
      </c>
      <c r="H64" s="42">
        <v>12.172722867083017</v>
      </c>
      <c r="I64" s="42">
        <v>11.411524922635909</v>
      </c>
      <c r="J64" s="42">
        <v>11.0697217642483</v>
      </c>
      <c r="K64" s="14">
        <v>10.748705388290608</v>
      </c>
    </row>
    <row r="65" spans="2:11" ht="13.5" thickBot="1" x14ac:dyDescent="0.25">
      <c r="B65" s="54"/>
      <c r="C65" s="50" t="s">
        <v>116</v>
      </c>
      <c r="D65" s="52">
        <v>0.56844576517767564</v>
      </c>
      <c r="E65" s="52">
        <v>0.51462220520657609</v>
      </c>
      <c r="F65" s="52">
        <v>1.153776873712943</v>
      </c>
      <c r="G65" s="52">
        <v>2.4163187181674668</v>
      </c>
      <c r="H65" s="52">
        <v>3.6272076300931495</v>
      </c>
      <c r="I65" s="52">
        <v>4.7459230472796339</v>
      </c>
      <c r="J65" s="52">
        <v>5.877259784010719</v>
      </c>
      <c r="K65" s="53">
        <v>6.8659642630835034</v>
      </c>
    </row>
  </sheetData>
  <mergeCells count="6">
    <mergeCell ref="B59:B64"/>
    <mergeCell ref="B35:K35"/>
    <mergeCell ref="B36:B42"/>
    <mergeCell ref="B43:B49"/>
    <mergeCell ref="B51:K51"/>
    <mergeCell ref="B52:B58"/>
  </mergeCells>
  <hyperlinks>
    <hyperlink ref="A1" location="Contents!A1" display="Contents!A1" xr:uid="{254A7415-A87E-498B-BA97-20EE3702E48C}"/>
  </hyperlink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9DC5E2-BDEC-4FC8-B090-B4EEB3A6A727}">
  <dimension ref="A1:G64"/>
  <sheetViews>
    <sheetView showGridLines="0" workbookViewId="0"/>
  </sheetViews>
  <sheetFormatPr defaultColWidth="8.88671875" defaultRowHeight="12.75" x14ac:dyDescent="0.2"/>
  <cols>
    <col min="1" max="16384" width="8.88671875" style="5"/>
  </cols>
  <sheetData>
    <row r="1" spans="1:2" ht="39.950000000000003" customHeight="1" x14ac:dyDescent="0.2">
      <c r="A1" s="7" t="s">
        <v>2</v>
      </c>
    </row>
    <row r="2" spans="1:2" ht="17.25" x14ac:dyDescent="0.3">
      <c r="B2" s="6" t="s">
        <v>81</v>
      </c>
    </row>
    <row r="33" spans="2:7" ht="13.5" thickBot="1" x14ac:dyDescent="0.25"/>
    <row r="34" spans="2:7" ht="13.5" thickBot="1" x14ac:dyDescent="0.25">
      <c r="B34" s="154" t="s">
        <v>109</v>
      </c>
      <c r="C34" s="155"/>
      <c r="D34" s="155"/>
      <c r="E34" s="155"/>
      <c r="F34" s="155"/>
      <c r="G34" s="156"/>
    </row>
    <row r="35" spans="2:7" ht="13.5" thickBot="1" x14ac:dyDescent="0.25">
      <c r="B35" s="151" t="s">
        <v>110</v>
      </c>
      <c r="C35" s="8"/>
      <c r="D35" s="9" t="s">
        <v>44</v>
      </c>
      <c r="E35" s="9" t="s">
        <v>45</v>
      </c>
      <c r="F35" s="9" t="s">
        <v>46</v>
      </c>
      <c r="G35" s="10" t="s">
        <v>47</v>
      </c>
    </row>
    <row r="36" spans="2:7" x14ac:dyDescent="0.2">
      <c r="B36" s="152"/>
      <c r="C36" s="11" t="s">
        <v>111</v>
      </c>
      <c r="D36" s="42">
        <v>0.81674233603109803</v>
      </c>
      <c r="E36" s="42">
        <v>0.81534815788879733</v>
      </c>
      <c r="F36" s="42">
        <v>0.89819694772910375</v>
      </c>
      <c r="G36" s="14">
        <v>0.95617727952322074</v>
      </c>
    </row>
    <row r="37" spans="2:7" x14ac:dyDescent="0.2">
      <c r="B37" s="152"/>
      <c r="C37" s="11" t="s">
        <v>112</v>
      </c>
      <c r="D37" s="42">
        <v>1.0119653822553258</v>
      </c>
      <c r="E37" s="42">
        <v>1.0443723785285361</v>
      </c>
      <c r="F37" s="42">
        <v>1.178702690562009</v>
      </c>
      <c r="G37" s="14">
        <v>1.3062594249595458</v>
      </c>
    </row>
    <row r="38" spans="2:7" x14ac:dyDescent="0.2">
      <c r="B38" s="152"/>
      <c r="C38" s="11" t="s">
        <v>113</v>
      </c>
      <c r="D38" s="42">
        <v>1.2895883611168084</v>
      </c>
      <c r="E38" s="42">
        <v>1.2870002769864164</v>
      </c>
      <c r="F38" s="42">
        <v>1.3775669658154628</v>
      </c>
      <c r="G38" s="14">
        <v>1.4635686441932356</v>
      </c>
    </row>
    <row r="39" spans="2:7" x14ac:dyDescent="0.2">
      <c r="B39" s="152"/>
      <c r="C39" s="11" t="s">
        <v>114</v>
      </c>
      <c r="D39" s="42">
        <v>0.88579967769945378</v>
      </c>
      <c r="E39" s="42">
        <v>0.88649211497911118</v>
      </c>
      <c r="F39" s="42">
        <v>0.94142110049040573</v>
      </c>
      <c r="G39" s="14">
        <v>0.9813952812546789</v>
      </c>
    </row>
    <row r="40" spans="2:7" x14ac:dyDescent="0.2">
      <c r="B40" s="152"/>
      <c r="C40" s="11" t="s">
        <v>115</v>
      </c>
      <c r="D40" s="42">
        <v>0.96157352286009024</v>
      </c>
      <c r="E40" s="42">
        <v>0.9902778804613398</v>
      </c>
      <c r="F40" s="42">
        <v>1.0663483724555847</v>
      </c>
      <c r="G40" s="14">
        <v>1.1281150647845697</v>
      </c>
    </row>
    <row r="41" spans="2:7" ht="13.5" thickBot="1" x14ac:dyDescent="0.25">
      <c r="B41" s="153"/>
      <c r="C41" s="12" t="s">
        <v>116</v>
      </c>
      <c r="D41" s="15">
        <v>0.97507805895926325</v>
      </c>
      <c r="E41" s="15">
        <v>1.0053111527268648</v>
      </c>
      <c r="F41" s="15">
        <v>1.0865088513953145</v>
      </c>
      <c r="G41" s="16">
        <v>1.167211530995518</v>
      </c>
    </row>
    <row r="42" spans="2:7" ht="13.5" thickBot="1" x14ac:dyDescent="0.25">
      <c r="B42" s="157" t="s">
        <v>117</v>
      </c>
      <c r="C42" s="8"/>
      <c r="D42" s="9" t="s">
        <v>44</v>
      </c>
      <c r="E42" s="9" t="s">
        <v>45</v>
      </c>
      <c r="F42" s="9" t="s">
        <v>46</v>
      </c>
      <c r="G42" s="10" t="s">
        <v>47</v>
      </c>
    </row>
    <row r="43" spans="2:7" x14ac:dyDescent="0.2">
      <c r="B43" s="158"/>
      <c r="C43" s="48" t="s">
        <v>111</v>
      </c>
      <c r="D43" s="42">
        <v>0.66742072927560825</v>
      </c>
      <c r="E43" s="42">
        <v>0.70302792143397408</v>
      </c>
      <c r="F43" s="42">
        <v>0.82474885966556888</v>
      </c>
      <c r="G43" s="14">
        <v>0.90287449274656428</v>
      </c>
    </row>
    <row r="44" spans="2:7" x14ac:dyDescent="0.2">
      <c r="B44" s="158"/>
      <c r="C44" s="11" t="s">
        <v>112</v>
      </c>
      <c r="D44" s="42">
        <v>0.91358548920372484</v>
      </c>
      <c r="E44" s="42">
        <v>0.98677948816762939</v>
      </c>
      <c r="F44" s="42">
        <v>1.1633180132573868</v>
      </c>
      <c r="G44" s="14">
        <v>1.3098768318361294</v>
      </c>
    </row>
    <row r="45" spans="2:7" x14ac:dyDescent="0.2">
      <c r="B45" s="158"/>
      <c r="C45" s="11" t="s">
        <v>113</v>
      </c>
      <c r="D45" s="42">
        <v>1.2482429258730001</v>
      </c>
      <c r="E45" s="42">
        <v>1.2818284758414895</v>
      </c>
      <c r="F45" s="42">
        <v>1.4065485772787247</v>
      </c>
      <c r="G45" s="14">
        <v>1.4974307662284014</v>
      </c>
    </row>
    <row r="46" spans="2:7" x14ac:dyDescent="0.2">
      <c r="B46" s="158"/>
      <c r="C46" s="11" t="s">
        <v>114</v>
      </c>
      <c r="D46" s="42">
        <v>0.92969068472357441</v>
      </c>
      <c r="E46" s="42">
        <v>0.94807082329712056</v>
      </c>
      <c r="F46" s="42">
        <v>1.0240362109510071</v>
      </c>
      <c r="G46" s="14">
        <v>1.0550761327448925</v>
      </c>
    </row>
    <row r="47" spans="2:7" x14ac:dyDescent="0.2">
      <c r="B47" s="158"/>
      <c r="C47" s="11" t="s">
        <v>115</v>
      </c>
      <c r="D47" s="49">
        <v>1.0391127983508548</v>
      </c>
      <c r="E47" s="42">
        <v>1.0874856453474067</v>
      </c>
      <c r="F47" s="42">
        <v>1.1819580801402738</v>
      </c>
      <c r="G47" s="14">
        <v>1.2332671005402154</v>
      </c>
    </row>
    <row r="48" spans="2:7" ht="13.5" thickBot="1" x14ac:dyDescent="0.25">
      <c r="B48" s="159"/>
      <c r="C48" s="50" t="s">
        <v>116</v>
      </c>
      <c r="D48" s="51">
        <v>1.051507253108303</v>
      </c>
      <c r="E48" s="52">
        <v>1.095871172441413</v>
      </c>
      <c r="F48" s="52">
        <v>1.1977382061176753</v>
      </c>
      <c r="G48" s="53">
        <v>1.2680706256584364</v>
      </c>
    </row>
    <row r="49" spans="2:7" ht="13.5" thickBot="1" x14ac:dyDescent="0.25"/>
    <row r="50" spans="2:7" ht="13.5" thickBot="1" x14ac:dyDescent="0.25">
      <c r="B50" s="154" t="s">
        <v>118</v>
      </c>
      <c r="C50" s="155"/>
      <c r="D50" s="155"/>
      <c r="E50" s="155"/>
      <c r="F50" s="155"/>
      <c r="G50" s="156"/>
    </row>
    <row r="51" spans="2:7" ht="13.5" thickBot="1" x14ac:dyDescent="0.25">
      <c r="B51" s="151" t="s">
        <v>110</v>
      </c>
      <c r="C51" s="8"/>
      <c r="D51" s="9" t="s">
        <v>44</v>
      </c>
      <c r="E51" s="9" t="s">
        <v>45</v>
      </c>
      <c r="F51" s="9" t="s">
        <v>46</v>
      </c>
      <c r="G51" s="10" t="s">
        <v>47</v>
      </c>
    </row>
    <row r="52" spans="2:7" x14ac:dyDescent="0.2">
      <c r="B52" s="152"/>
      <c r="C52" s="11" t="s">
        <v>111</v>
      </c>
      <c r="D52" s="42">
        <v>4.0762577422943354</v>
      </c>
      <c r="E52" s="42">
        <v>4.1628722029991838</v>
      </c>
      <c r="F52" s="42">
        <v>4.6435399064888836</v>
      </c>
      <c r="G52" s="14">
        <v>4.9204593859162111</v>
      </c>
    </row>
    <row r="53" spans="2:7" x14ac:dyDescent="0.2">
      <c r="B53" s="152"/>
      <c r="C53" s="11" t="s">
        <v>112</v>
      </c>
      <c r="D53" s="42">
        <v>4.8991612369085553</v>
      </c>
      <c r="E53" s="42">
        <v>5.0980550478693694</v>
      </c>
      <c r="F53" s="42">
        <v>5.7514464423818374</v>
      </c>
      <c r="G53" s="14">
        <v>6.3560453098454399</v>
      </c>
    </row>
    <row r="54" spans="2:7" x14ac:dyDescent="0.2">
      <c r="B54" s="152"/>
      <c r="C54" s="11" t="s">
        <v>113</v>
      </c>
      <c r="D54" s="42">
        <v>6.5153663217177717</v>
      </c>
      <c r="E54" s="42">
        <v>6.5939625181709882</v>
      </c>
      <c r="F54" s="42">
        <v>7.1427338436555381</v>
      </c>
      <c r="G54" s="14">
        <v>7.6869352163767486</v>
      </c>
    </row>
    <row r="55" spans="2:7" x14ac:dyDescent="0.2">
      <c r="B55" s="152"/>
      <c r="C55" s="11" t="s">
        <v>114</v>
      </c>
      <c r="D55" s="42">
        <v>8.1381957383583376</v>
      </c>
      <c r="E55" s="42">
        <v>8.295566102900608</v>
      </c>
      <c r="F55" s="42">
        <v>8.8558305156648842</v>
      </c>
      <c r="G55" s="14">
        <v>9.4348895465548068</v>
      </c>
    </row>
    <row r="56" spans="2:7" x14ac:dyDescent="0.2">
      <c r="B56" s="152"/>
      <c r="C56" s="11" t="s">
        <v>115</v>
      </c>
      <c r="D56" s="42">
        <v>9.3878272619849596</v>
      </c>
      <c r="E56" s="42">
        <v>9.5566842663728497</v>
      </c>
      <c r="F56" s="42">
        <v>10.190246192838377</v>
      </c>
      <c r="G56" s="14">
        <v>10.806697449923581</v>
      </c>
    </row>
    <row r="57" spans="2:7" ht="13.5" thickBot="1" x14ac:dyDescent="0.25">
      <c r="B57" s="153"/>
      <c r="C57" s="11" t="s">
        <v>116</v>
      </c>
      <c r="D57" s="42">
        <v>11.254613157517349</v>
      </c>
      <c r="E57" s="42">
        <v>11.382980382969574</v>
      </c>
      <c r="F57" s="42">
        <v>11.989080944452915</v>
      </c>
      <c r="G57" s="14">
        <v>12.647214512757991</v>
      </c>
    </row>
    <row r="58" spans="2:7" ht="13.5" thickBot="1" x14ac:dyDescent="0.25">
      <c r="B58" s="157" t="s">
        <v>117</v>
      </c>
      <c r="C58" s="8"/>
      <c r="D58" s="9" t="s">
        <v>44</v>
      </c>
      <c r="E58" s="9" t="s">
        <v>45</v>
      </c>
      <c r="F58" s="9" t="s">
        <v>46</v>
      </c>
      <c r="G58" s="10" t="s">
        <v>47</v>
      </c>
    </row>
    <row r="59" spans="2:7" x14ac:dyDescent="0.2">
      <c r="B59" s="158"/>
      <c r="C59" s="48" t="s">
        <v>111</v>
      </c>
      <c r="D59" s="42">
        <v>3.3416435092096251</v>
      </c>
      <c r="E59" s="42">
        <v>3.6211415318383544</v>
      </c>
      <c r="F59" s="42">
        <v>4.3250082043667142</v>
      </c>
      <c r="G59" s="14">
        <v>4.7756900730792324</v>
      </c>
    </row>
    <row r="60" spans="2:7" x14ac:dyDescent="0.2">
      <c r="B60" s="158"/>
      <c r="C60" s="11" t="s">
        <v>112</v>
      </c>
      <c r="D60" s="42">
        <v>4.319259012447862</v>
      </c>
      <c r="E60" s="42">
        <v>4.6784563614366572</v>
      </c>
      <c r="F60" s="42">
        <v>5.4925467810065465</v>
      </c>
      <c r="G60" s="14">
        <v>6.1539863157684875</v>
      </c>
    </row>
    <row r="61" spans="2:7" x14ac:dyDescent="0.2">
      <c r="B61" s="158"/>
      <c r="C61" s="11" t="s">
        <v>113</v>
      </c>
      <c r="D61" s="42">
        <v>6.2989569278540767</v>
      </c>
      <c r="E61" s="42">
        <v>6.5502517048287983</v>
      </c>
      <c r="F61" s="42">
        <v>7.2493135820196191</v>
      </c>
      <c r="G61" s="14">
        <v>7.7648999392093891</v>
      </c>
    </row>
    <row r="62" spans="2:7" x14ac:dyDescent="0.2">
      <c r="B62" s="158"/>
      <c r="C62" s="11" t="s">
        <v>114</v>
      </c>
      <c r="D62" s="42">
        <v>8.4954113484743647</v>
      </c>
      <c r="E62" s="42">
        <v>8.828873357841978</v>
      </c>
      <c r="F62" s="42">
        <v>9.5857532398727177</v>
      </c>
      <c r="G62" s="14">
        <v>10.049077389719752</v>
      </c>
    </row>
    <row r="63" spans="2:7" x14ac:dyDescent="0.2">
      <c r="B63" s="158"/>
      <c r="C63" s="11" t="s">
        <v>115</v>
      </c>
      <c r="D63" s="42">
        <v>10.118429414508338</v>
      </c>
      <c r="E63" s="42">
        <v>10.445039086821172</v>
      </c>
      <c r="F63" s="42">
        <v>11.213992756990946</v>
      </c>
      <c r="G63" s="14">
        <v>11.69050596263644</v>
      </c>
    </row>
    <row r="64" spans="2:7" ht="13.5" thickBot="1" x14ac:dyDescent="0.25">
      <c r="B64" s="54"/>
      <c r="C64" s="50" t="s">
        <v>116</v>
      </c>
      <c r="D64" s="52">
        <v>12.098391852067724</v>
      </c>
      <c r="E64" s="52">
        <v>12.215490881920225</v>
      </c>
      <c r="F64" s="52">
        <v>13.204458865163549</v>
      </c>
      <c r="G64" s="53">
        <v>13.500163004114377</v>
      </c>
    </row>
  </sheetData>
  <mergeCells count="6">
    <mergeCell ref="B58:B63"/>
    <mergeCell ref="B34:G34"/>
    <mergeCell ref="B35:B41"/>
    <mergeCell ref="B42:B48"/>
    <mergeCell ref="B50:G50"/>
    <mergeCell ref="B51:B57"/>
  </mergeCells>
  <hyperlinks>
    <hyperlink ref="A1" location="Contents!A1" display="Contents!A1" xr:uid="{ACD5953D-EADB-4645-91DD-A78D01ADF153}"/>
  </hyperlink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E8A62F-79BD-4056-9EC9-697FA4B0345B}">
  <sheetPr>
    <tabColor theme="6"/>
  </sheetPr>
  <dimension ref="A1:B2"/>
  <sheetViews>
    <sheetView workbookViewId="0"/>
  </sheetViews>
  <sheetFormatPr defaultColWidth="8.88671875" defaultRowHeight="12.75" x14ac:dyDescent="0.2"/>
  <cols>
    <col min="1" max="16384" width="8.88671875" style="19"/>
  </cols>
  <sheetData>
    <row r="1" spans="1:2" ht="39.950000000000003" customHeight="1" x14ac:dyDescent="0.2">
      <c r="A1" s="18"/>
    </row>
    <row r="2" spans="1:2" ht="17.25" x14ac:dyDescent="0.3">
      <c r="B2" s="20"/>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4CA136-A56D-4008-928F-9696A38CC795}">
  <dimension ref="A1:R27"/>
  <sheetViews>
    <sheetView showGridLines="0" zoomScaleNormal="100" workbookViewId="0"/>
  </sheetViews>
  <sheetFormatPr defaultColWidth="8.88671875" defaultRowHeight="12.75" x14ac:dyDescent="0.2"/>
  <cols>
    <col min="1" max="16384" width="8.88671875" style="55"/>
  </cols>
  <sheetData>
    <row r="1" spans="1:2" ht="39.950000000000003" customHeight="1" x14ac:dyDescent="0.2">
      <c r="A1" s="7" t="s">
        <v>2</v>
      </c>
    </row>
    <row r="2" spans="1:2" ht="17.25" x14ac:dyDescent="0.3">
      <c r="B2" s="56" t="s">
        <v>120</v>
      </c>
    </row>
    <row r="24" spans="2:18" ht="13.5" thickBot="1" x14ac:dyDescent="0.25"/>
    <row r="25" spans="2:18" ht="13.5" thickBot="1" x14ac:dyDescent="0.25">
      <c r="B25" s="57"/>
      <c r="C25" s="58" t="s">
        <v>33</v>
      </c>
      <c r="D25" s="58" t="s">
        <v>34</v>
      </c>
      <c r="E25" s="58" t="s">
        <v>35</v>
      </c>
      <c r="F25" s="58" t="s">
        <v>36</v>
      </c>
      <c r="G25" s="58" t="s">
        <v>37</v>
      </c>
      <c r="H25" s="58" t="s">
        <v>38</v>
      </c>
      <c r="I25" s="58" t="s">
        <v>39</v>
      </c>
      <c r="J25" s="58" t="s">
        <v>40</v>
      </c>
      <c r="K25" s="58" t="s">
        <v>41</v>
      </c>
      <c r="L25" s="58" t="s">
        <v>42</v>
      </c>
      <c r="M25" s="58" t="s">
        <v>43</v>
      </c>
      <c r="N25" s="58" t="s">
        <v>44</v>
      </c>
      <c r="O25" s="58" t="s">
        <v>45</v>
      </c>
      <c r="P25" s="58" t="s">
        <v>46</v>
      </c>
      <c r="Q25" s="58" t="s">
        <v>47</v>
      </c>
      <c r="R25" s="59" t="s">
        <v>48</v>
      </c>
    </row>
    <row r="26" spans="2:18" x14ac:dyDescent="0.2">
      <c r="B26" s="60" t="s">
        <v>139</v>
      </c>
      <c r="C26" s="35">
        <v>2588</v>
      </c>
      <c r="D26" s="35">
        <v>2350</v>
      </c>
      <c r="E26" s="35">
        <v>2253</v>
      </c>
      <c r="F26" s="35">
        <v>2179</v>
      </c>
      <c r="G26" s="35">
        <v>1959</v>
      </c>
      <c r="H26" s="35">
        <v>1864</v>
      </c>
      <c r="I26" s="35">
        <v>1880.0005426254027</v>
      </c>
      <c r="J26" s="35">
        <v>2012.0763750511326</v>
      </c>
      <c r="K26" s="35">
        <v>2047.9889071304392</v>
      </c>
      <c r="L26" s="35">
        <v>2032.1679881436314</v>
      </c>
      <c r="M26" s="35">
        <v>2129.911317731503</v>
      </c>
      <c r="N26" s="35">
        <v>2257</v>
      </c>
      <c r="O26" s="35">
        <v>2396</v>
      </c>
      <c r="P26" s="35">
        <v>2544</v>
      </c>
      <c r="Q26" s="35">
        <v>2744</v>
      </c>
      <c r="R26" s="61">
        <v>2930</v>
      </c>
    </row>
    <row r="27" spans="2:18" ht="39" thickBot="1" x14ac:dyDescent="0.25">
      <c r="B27" s="62" t="s">
        <v>140</v>
      </c>
      <c r="C27" s="63">
        <v>6.8032502396581593</v>
      </c>
      <c r="D27" s="63">
        <v>6.1470846424389309</v>
      </c>
      <c r="E27" s="63">
        <v>5.841312160421877</v>
      </c>
      <c r="F27" s="63">
        <v>5.6005316932488549</v>
      </c>
      <c r="G27" s="63">
        <v>5.0072028062828515</v>
      </c>
      <c r="H27" s="63">
        <v>4.7315803230150122</v>
      </c>
      <c r="I27" s="63">
        <v>4.7301146261817344</v>
      </c>
      <c r="J27" s="63">
        <v>5.0183385941715013</v>
      </c>
      <c r="K27" s="63">
        <v>5.0565899356190869</v>
      </c>
      <c r="L27" s="63">
        <v>4.9718111291290885</v>
      </c>
      <c r="M27" s="63">
        <v>5.1661151766306235</v>
      </c>
      <c r="N27" s="63">
        <v>5.4134550910606949</v>
      </c>
      <c r="O27" s="63">
        <v>5.707008223963201</v>
      </c>
      <c r="P27" s="63">
        <v>6.0436619654903341</v>
      </c>
      <c r="Q27" s="63">
        <v>6.43244996600313</v>
      </c>
      <c r="R27" s="64">
        <v>6.8161217680380126</v>
      </c>
    </row>
  </sheetData>
  <hyperlinks>
    <hyperlink ref="A1" location="Contents!A1" display="Contents!A1" xr:uid="{79ABDFEB-E256-4E4A-BC3E-B7176BC24D26}"/>
  </hyperlink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BAF6C6-5795-4AD9-AD98-10F18E5FC52C}">
  <dimension ref="A1:F37"/>
  <sheetViews>
    <sheetView showGridLines="0" workbookViewId="0"/>
  </sheetViews>
  <sheetFormatPr defaultColWidth="8.88671875" defaultRowHeight="12.75" x14ac:dyDescent="0.2"/>
  <cols>
    <col min="1" max="2" width="8.88671875" style="5"/>
    <col min="3" max="4" width="9" style="5" bestFit="1" customWidth="1"/>
    <col min="5" max="16384" width="8.88671875" style="5"/>
  </cols>
  <sheetData>
    <row r="1" spans="1:2" ht="39.950000000000003" customHeight="1" x14ac:dyDescent="0.2">
      <c r="A1" s="7" t="s">
        <v>2</v>
      </c>
    </row>
    <row r="2" spans="1:2" ht="17.25" x14ac:dyDescent="0.3">
      <c r="B2" s="6" t="s">
        <v>121</v>
      </c>
    </row>
    <row r="24" spans="2:6" ht="13.5" thickBot="1" x14ac:dyDescent="0.25"/>
    <row r="25" spans="2:6" ht="15.75" customHeight="1" thickBot="1" x14ac:dyDescent="0.25">
      <c r="B25" s="48"/>
      <c r="C25" s="155" t="s">
        <v>33</v>
      </c>
      <c r="D25" s="156"/>
      <c r="E25" s="154" t="s">
        <v>48</v>
      </c>
      <c r="F25" s="156"/>
    </row>
    <row r="26" spans="2:6" ht="13.5" thickBot="1" x14ac:dyDescent="0.25">
      <c r="B26" s="11"/>
      <c r="C26" s="9" t="s">
        <v>110</v>
      </c>
      <c r="D26" s="10" t="s">
        <v>117</v>
      </c>
      <c r="E26" s="8" t="s">
        <v>110</v>
      </c>
      <c r="F26" s="10" t="s">
        <v>117</v>
      </c>
    </row>
    <row r="27" spans="2:6" x14ac:dyDescent="0.2">
      <c r="B27" s="11" t="s">
        <v>141</v>
      </c>
      <c r="C27" s="42">
        <v>19.520250000000001</v>
      </c>
      <c r="D27" s="14">
        <v>11.885250000000001</v>
      </c>
      <c r="E27" s="49">
        <v>8.898416666666666</v>
      </c>
      <c r="F27" s="14">
        <v>9.8945833333333333</v>
      </c>
    </row>
    <row r="28" spans="2:6" x14ac:dyDescent="0.2">
      <c r="B28" s="11" t="s">
        <v>142</v>
      </c>
      <c r="C28" s="42">
        <v>75.009749999999997</v>
      </c>
      <c r="D28" s="14">
        <v>50.939749999999997</v>
      </c>
      <c r="E28" s="49">
        <v>75.743166666666667</v>
      </c>
      <c r="F28" s="14">
        <v>75.767833333333328</v>
      </c>
    </row>
    <row r="29" spans="2:6" x14ac:dyDescent="0.2">
      <c r="B29" s="11" t="s">
        <v>143</v>
      </c>
      <c r="C29" s="42">
        <v>92.1755</v>
      </c>
      <c r="D29" s="14">
        <v>60.583750000000002</v>
      </c>
      <c r="E29" s="49">
        <v>109.72866666666667</v>
      </c>
      <c r="F29" s="14">
        <v>108.88858333333333</v>
      </c>
    </row>
    <row r="30" spans="2:6" x14ac:dyDescent="0.2">
      <c r="B30" s="11" t="s">
        <v>144</v>
      </c>
      <c r="C30" s="42">
        <v>105.95650000000001</v>
      </c>
      <c r="D30" s="14">
        <v>68.122750000000011</v>
      </c>
      <c r="E30" s="49">
        <v>127.68283333333333</v>
      </c>
      <c r="F30" s="14">
        <v>131.66208333333333</v>
      </c>
    </row>
    <row r="31" spans="2:6" x14ac:dyDescent="0.2">
      <c r="B31" s="11" t="s">
        <v>145</v>
      </c>
      <c r="C31" s="42">
        <v>146.03175000000002</v>
      </c>
      <c r="D31" s="14">
        <v>102.6895</v>
      </c>
      <c r="E31" s="49">
        <v>131.84883333333332</v>
      </c>
      <c r="F31" s="14">
        <v>140.91641666666669</v>
      </c>
    </row>
    <row r="32" spans="2:6" x14ac:dyDescent="0.2">
      <c r="B32" s="11" t="s">
        <v>146</v>
      </c>
      <c r="C32" s="42">
        <v>176.51375000000002</v>
      </c>
      <c r="D32" s="14">
        <v>138.92925</v>
      </c>
      <c r="E32" s="49">
        <v>140.53958333333333</v>
      </c>
      <c r="F32" s="14">
        <v>149.38116666666667</v>
      </c>
    </row>
    <row r="33" spans="2:6" x14ac:dyDescent="0.2">
      <c r="B33" s="11" t="s">
        <v>147</v>
      </c>
      <c r="C33" s="42">
        <v>185.339</v>
      </c>
      <c r="D33" s="14">
        <v>166.37875</v>
      </c>
      <c r="E33" s="49">
        <v>145.64416666666668</v>
      </c>
      <c r="F33" s="14">
        <v>155.93441666666669</v>
      </c>
    </row>
    <row r="34" spans="2:6" x14ac:dyDescent="0.2">
      <c r="B34" s="11" t="s">
        <v>114</v>
      </c>
      <c r="C34" s="42">
        <v>195.3005</v>
      </c>
      <c r="D34" s="14">
        <v>190.92075</v>
      </c>
      <c r="E34" s="49">
        <v>189.9768333333333</v>
      </c>
      <c r="F34" s="14">
        <v>211.23233333333332</v>
      </c>
    </row>
    <row r="35" spans="2:6" x14ac:dyDescent="0.2">
      <c r="B35" s="11" t="s">
        <v>115</v>
      </c>
      <c r="C35" s="42">
        <v>296.54700000000003</v>
      </c>
      <c r="D35" s="14">
        <v>234.28075000000001</v>
      </c>
      <c r="E35" s="49">
        <v>221.20050000000001</v>
      </c>
      <c r="F35" s="14">
        <v>250.89408333333333</v>
      </c>
    </row>
    <row r="36" spans="2:6" x14ac:dyDescent="0.2">
      <c r="B36" s="11" t="s">
        <v>116</v>
      </c>
      <c r="C36" s="42">
        <v>305.91875000000005</v>
      </c>
      <c r="D36" s="14">
        <v>10.53875</v>
      </c>
      <c r="E36" s="49">
        <v>229.2286666666667</v>
      </c>
      <c r="F36" s="14">
        <v>259.32458333333329</v>
      </c>
    </row>
    <row r="37" spans="2:6" ht="13.5" thickBot="1" x14ac:dyDescent="0.25">
      <c r="B37" s="12" t="s">
        <v>148</v>
      </c>
      <c r="C37" s="15">
        <v>7.1470000000000002</v>
      </c>
      <c r="D37" s="16">
        <v>23.59975</v>
      </c>
      <c r="E37" s="65">
        <v>60.566166666666675</v>
      </c>
      <c r="F37" s="16">
        <v>56.91825</v>
      </c>
    </row>
  </sheetData>
  <mergeCells count="2">
    <mergeCell ref="C25:D25"/>
    <mergeCell ref="E25:F25"/>
  </mergeCells>
  <hyperlinks>
    <hyperlink ref="A1" location="Contents!A1" display="Contents!A1" xr:uid="{3EFD70AF-6D99-4FA1-A213-050A50CC3BF2}"/>
  </hyperlinks>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24CB7C-0B47-475E-AAE3-6741690197B5}">
  <dimension ref="A1:AY27"/>
  <sheetViews>
    <sheetView showGridLines="0" workbookViewId="0"/>
  </sheetViews>
  <sheetFormatPr defaultColWidth="8.88671875" defaultRowHeight="12.75" x14ac:dyDescent="0.2"/>
  <cols>
    <col min="1" max="16384" width="8.88671875" style="5"/>
  </cols>
  <sheetData>
    <row r="1" spans="1:2" ht="39.950000000000003" customHeight="1" x14ac:dyDescent="0.2">
      <c r="A1" s="7" t="s">
        <v>2</v>
      </c>
    </row>
    <row r="2" spans="1:2" ht="17.25" x14ac:dyDescent="0.3">
      <c r="B2" s="6" t="s">
        <v>122</v>
      </c>
    </row>
    <row r="23" spans="2:51" ht="13.5" thickBot="1" x14ac:dyDescent="0.25"/>
    <row r="24" spans="2:51" ht="13.5" thickBot="1" x14ac:dyDescent="0.25">
      <c r="B24" s="66" t="s">
        <v>149</v>
      </c>
      <c r="C24" s="67">
        <v>16</v>
      </c>
      <c r="D24" s="67">
        <v>17</v>
      </c>
      <c r="E24" s="67">
        <v>18</v>
      </c>
      <c r="F24" s="67">
        <v>19</v>
      </c>
      <c r="G24" s="67">
        <v>20</v>
      </c>
      <c r="H24" s="67">
        <v>21</v>
      </c>
      <c r="I24" s="67">
        <v>22</v>
      </c>
      <c r="J24" s="67">
        <v>23</v>
      </c>
      <c r="K24" s="67">
        <v>24</v>
      </c>
      <c r="L24" s="67">
        <v>25</v>
      </c>
      <c r="M24" s="67">
        <v>26</v>
      </c>
      <c r="N24" s="67">
        <v>27</v>
      </c>
      <c r="O24" s="67">
        <v>28</v>
      </c>
      <c r="P24" s="67">
        <v>29</v>
      </c>
      <c r="Q24" s="67">
        <v>30</v>
      </c>
      <c r="R24" s="67">
        <v>31</v>
      </c>
      <c r="S24" s="67">
        <v>32</v>
      </c>
      <c r="T24" s="67">
        <v>33</v>
      </c>
      <c r="U24" s="67">
        <v>34</v>
      </c>
      <c r="V24" s="67">
        <v>35</v>
      </c>
      <c r="W24" s="67">
        <v>36</v>
      </c>
      <c r="X24" s="67">
        <v>37</v>
      </c>
      <c r="Y24" s="67">
        <v>38</v>
      </c>
      <c r="Z24" s="67">
        <v>39</v>
      </c>
      <c r="AA24" s="67">
        <v>40</v>
      </c>
      <c r="AB24" s="67">
        <v>41</v>
      </c>
      <c r="AC24" s="67">
        <v>42</v>
      </c>
      <c r="AD24" s="67">
        <v>43</v>
      </c>
      <c r="AE24" s="67">
        <v>44</v>
      </c>
      <c r="AF24" s="67">
        <v>45</v>
      </c>
      <c r="AG24" s="67">
        <v>46</v>
      </c>
      <c r="AH24" s="67">
        <v>47</v>
      </c>
      <c r="AI24" s="67">
        <v>48</v>
      </c>
      <c r="AJ24" s="67">
        <v>49</v>
      </c>
      <c r="AK24" s="67">
        <v>50</v>
      </c>
      <c r="AL24" s="67">
        <v>51</v>
      </c>
      <c r="AM24" s="67">
        <v>52</v>
      </c>
      <c r="AN24" s="67">
        <v>53</v>
      </c>
      <c r="AO24" s="67">
        <v>54</v>
      </c>
      <c r="AP24" s="67">
        <v>55</v>
      </c>
      <c r="AQ24" s="67">
        <v>56</v>
      </c>
      <c r="AR24" s="67">
        <v>57</v>
      </c>
      <c r="AS24" s="67">
        <v>58</v>
      </c>
      <c r="AT24" s="67">
        <v>59</v>
      </c>
      <c r="AU24" s="67">
        <v>60</v>
      </c>
      <c r="AV24" s="67">
        <v>61</v>
      </c>
      <c r="AW24" s="67">
        <v>62</v>
      </c>
      <c r="AX24" s="67">
        <v>63</v>
      </c>
      <c r="AY24" s="68">
        <v>64</v>
      </c>
    </row>
    <row r="25" spans="2:51" x14ac:dyDescent="0.2">
      <c r="B25" s="66" t="s">
        <v>33</v>
      </c>
      <c r="C25" s="69">
        <v>2.1375802272070314E-3</v>
      </c>
      <c r="D25" s="70">
        <v>6.8923452670775617E-3</v>
      </c>
      <c r="E25" s="70">
        <v>1.5386669074718985E-2</v>
      </c>
      <c r="F25" s="70">
        <v>2.411535563937714E-2</v>
      </c>
      <c r="G25" s="70">
        <v>3.19449423500772E-2</v>
      </c>
      <c r="H25" s="70">
        <v>3.3782520790417332E-2</v>
      </c>
      <c r="I25" s="70">
        <v>3.5427584453278593E-2</v>
      </c>
      <c r="J25" s="70">
        <v>3.4597042765120337E-2</v>
      </c>
      <c r="K25" s="70">
        <v>3.6711375309920719E-2</v>
      </c>
      <c r="L25" s="70">
        <v>3.5588322967052513E-2</v>
      </c>
      <c r="M25" s="70">
        <v>3.615803677916582E-2</v>
      </c>
      <c r="N25" s="70">
        <v>3.8946092169717055E-2</v>
      </c>
      <c r="O25" s="70">
        <v>4.3132950873252765E-2</v>
      </c>
      <c r="P25" s="70">
        <v>4.5959295647120826E-2</v>
      </c>
      <c r="Q25" s="70">
        <v>4.527752765408647E-2</v>
      </c>
      <c r="R25" s="70">
        <v>4.3612037451631662E-2</v>
      </c>
      <c r="S25" s="70">
        <v>4.6633997376886588E-2</v>
      </c>
      <c r="T25" s="70">
        <v>4.9339369417824887E-2</v>
      </c>
      <c r="U25" s="70">
        <v>5.0203055983439673E-2</v>
      </c>
      <c r="V25" s="70">
        <v>5.2056054307677874E-2</v>
      </c>
      <c r="W25" s="70">
        <v>5.4768456868998831E-2</v>
      </c>
      <c r="X25" s="70">
        <v>6.0139025657858745E-2</v>
      </c>
      <c r="Y25" s="70">
        <v>6.3545726945020198E-2</v>
      </c>
      <c r="Z25" s="70">
        <v>6.0221156128718832E-2</v>
      </c>
      <c r="AA25" s="70">
        <v>6.5622330530706763E-2</v>
      </c>
      <c r="AB25" s="70">
        <v>6.7820936956271463E-2</v>
      </c>
      <c r="AC25" s="70">
        <v>7.0679247889966296E-2</v>
      </c>
      <c r="AD25" s="70">
        <v>7.4722449896020893E-2</v>
      </c>
      <c r="AE25" s="70">
        <v>7.8297768778907081E-2</v>
      </c>
      <c r="AF25" s="70">
        <v>8.0494758285116985E-2</v>
      </c>
      <c r="AG25" s="70">
        <v>8.5472867272337383E-2</v>
      </c>
      <c r="AH25" s="70">
        <v>8.8679859749936085E-2</v>
      </c>
      <c r="AI25" s="70">
        <v>9.1002637344097734E-2</v>
      </c>
      <c r="AJ25" s="70">
        <v>9.4060808059862278E-2</v>
      </c>
      <c r="AK25" s="70">
        <v>0.10023253344798343</v>
      </c>
      <c r="AL25" s="70">
        <v>0.10593996283284275</v>
      </c>
      <c r="AM25" s="70">
        <v>0.11208689987531696</v>
      </c>
      <c r="AN25" s="70">
        <v>0.11158287783042606</v>
      </c>
      <c r="AO25" s="70">
        <v>0.11794106270000351</v>
      </c>
      <c r="AP25" s="70">
        <v>0.12506022040668849</v>
      </c>
      <c r="AQ25" s="70">
        <v>0.12835180169554627</v>
      </c>
      <c r="AR25" s="70">
        <v>0.13187653002489649</v>
      </c>
      <c r="AS25" s="70">
        <v>0.13818666490792872</v>
      </c>
      <c r="AT25" s="70">
        <v>0.13938617547516971</v>
      </c>
      <c r="AU25" s="70">
        <v>7.1668455278018753E-2</v>
      </c>
      <c r="AV25" s="70">
        <v>0.1018334728636114</v>
      </c>
      <c r="AW25" s="70">
        <v>9.3411452235108522E-2</v>
      </c>
      <c r="AX25" s="70">
        <v>9.643388127060197E-2</v>
      </c>
      <c r="AY25" s="71">
        <v>0.10697616255709261</v>
      </c>
    </row>
    <row r="26" spans="2:51" x14ac:dyDescent="0.2">
      <c r="B26" s="72" t="s">
        <v>44</v>
      </c>
      <c r="C26" s="73">
        <v>1.6266950738490771E-4</v>
      </c>
      <c r="D26" s="74">
        <v>1.3033852306813312E-3</v>
      </c>
      <c r="E26" s="74">
        <v>5.2492191670677557E-3</v>
      </c>
      <c r="F26" s="74">
        <v>1.3490694712161688E-2</v>
      </c>
      <c r="G26" s="74">
        <v>2.1596243221808017E-2</v>
      </c>
      <c r="H26" s="74">
        <v>2.768571753507696E-2</v>
      </c>
      <c r="I26" s="74">
        <v>3.0294660311910446E-2</v>
      </c>
      <c r="J26" s="74">
        <v>3.1264606522446899E-2</v>
      </c>
      <c r="K26" s="74">
        <v>3.3103504864045639E-2</v>
      </c>
      <c r="L26" s="74">
        <v>3.3487189075073816E-2</v>
      </c>
      <c r="M26" s="74">
        <v>3.472759863724615E-2</v>
      </c>
      <c r="N26" s="74">
        <v>3.5221642457575329E-2</v>
      </c>
      <c r="O26" s="74">
        <v>3.5032619358455218E-2</v>
      </c>
      <c r="P26" s="74">
        <v>3.5709440389404129E-2</v>
      </c>
      <c r="Q26" s="74">
        <v>3.6756020309853907E-2</v>
      </c>
      <c r="R26" s="74">
        <v>3.7551500086279915E-2</v>
      </c>
      <c r="S26" s="74">
        <v>3.8508443337618936E-2</v>
      </c>
      <c r="T26" s="74">
        <v>3.810471974708015E-2</v>
      </c>
      <c r="U26" s="74">
        <v>3.8882075554830156E-2</v>
      </c>
      <c r="V26" s="74">
        <v>4.010240015100483E-2</v>
      </c>
      <c r="W26" s="74">
        <v>4.1346608130530434E-2</v>
      </c>
      <c r="X26" s="74">
        <v>4.2423684581829067E-2</v>
      </c>
      <c r="Y26" s="74">
        <v>4.4518715798430003E-2</v>
      </c>
      <c r="Z26" s="74">
        <v>4.5438470770557321E-2</v>
      </c>
      <c r="AA26" s="74">
        <v>4.6862472158103949E-2</v>
      </c>
      <c r="AB26" s="74">
        <v>4.8381683101679972E-2</v>
      </c>
      <c r="AC26" s="74">
        <v>4.9620612839900734E-2</v>
      </c>
      <c r="AD26" s="74">
        <v>5.3093338210281199E-2</v>
      </c>
      <c r="AE26" s="74">
        <v>5.6103049156330277E-2</v>
      </c>
      <c r="AF26" s="74">
        <v>5.9151179730323494E-2</v>
      </c>
      <c r="AG26" s="74">
        <v>6.1539161511862554E-2</v>
      </c>
      <c r="AH26" s="74">
        <v>6.3403316467018703E-2</v>
      </c>
      <c r="AI26" s="74">
        <v>6.5758020370419848E-2</v>
      </c>
      <c r="AJ26" s="74">
        <v>6.8314461851017166E-2</v>
      </c>
      <c r="AK26" s="74">
        <v>7.019244678365176E-2</v>
      </c>
      <c r="AL26" s="74">
        <v>7.3391047173484061E-2</v>
      </c>
      <c r="AM26" s="74">
        <v>7.4880108309120563E-2</v>
      </c>
      <c r="AN26" s="74">
        <v>7.7618060090903981E-2</v>
      </c>
      <c r="AO26" s="74">
        <v>7.9914296184074515E-2</v>
      </c>
      <c r="AP26" s="74">
        <v>8.2157397744090477E-2</v>
      </c>
      <c r="AQ26" s="74">
        <v>8.3762673305365437E-2</v>
      </c>
      <c r="AR26" s="74">
        <v>8.6884249460232946E-2</v>
      </c>
      <c r="AS26" s="74">
        <v>8.9891082982391846E-2</v>
      </c>
      <c r="AT26" s="74">
        <v>9.3077723041180407E-2</v>
      </c>
      <c r="AU26" s="74">
        <v>9.6032807197135611E-2</v>
      </c>
      <c r="AV26" s="74">
        <v>9.9496184122918108E-2</v>
      </c>
      <c r="AW26" s="74">
        <v>0.10430763695266135</v>
      </c>
      <c r="AX26" s="74">
        <v>0.10879996606565916</v>
      </c>
      <c r="AY26" s="75">
        <v>0.11259572281945242</v>
      </c>
    </row>
    <row r="27" spans="2:51" ht="13.5" thickBot="1" x14ac:dyDescent="0.25">
      <c r="B27" s="76" t="s">
        <v>48</v>
      </c>
      <c r="C27" s="77">
        <v>1.5137031019064315E-4</v>
      </c>
      <c r="D27" s="78">
        <v>1.4133357064570824E-3</v>
      </c>
      <c r="E27" s="78">
        <v>6.6378922663033503E-3</v>
      </c>
      <c r="F27" s="78">
        <v>1.7812453609980964E-2</v>
      </c>
      <c r="G27" s="78">
        <v>2.9298097485916962E-2</v>
      </c>
      <c r="H27" s="78">
        <v>3.624147799407304E-2</v>
      </c>
      <c r="I27" s="78">
        <v>4.0786766264038994E-2</v>
      </c>
      <c r="J27" s="78">
        <v>4.3062706481058005E-2</v>
      </c>
      <c r="K27" s="78">
        <v>4.6103644064569085E-2</v>
      </c>
      <c r="L27" s="78">
        <v>4.8495756319867883E-2</v>
      </c>
      <c r="M27" s="78">
        <v>5.3117479622723292E-2</v>
      </c>
      <c r="N27" s="78">
        <v>5.2744705456199886E-2</v>
      </c>
      <c r="O27" s="78">
        <v>5.3457315853452127E-2</v>
      </c>
      <c r="P27" s="78">
        <v>5.5469202729943011E-2</v>
      </c>
      <c r="Q27" s="78">
        <v>5.5892269283957262E-2</v>
      </c>
      <c r="R27" s="78">
        <v>5.7511533457242296E-2</v>
      </c>
      <c r="S27" s="78">
        <v>5.9370360897264905E-2</v>
      </c>
      <c r="T27" s="78">
        <v>5.9833208313109468E-2</v>
      </c>
      <c r="U27" s="78">
        <v>5.9493899233690202E-2</v>
      </c>
      <c r="V27" s="78">
        <v>6.3047221714589666E-2</v>
      </c>
      <c r="W27" s="78">
        <v>6.2646930038585555E-2</v>
      </c>
      <c r="X27" s="78">
        <v>6.2614228736573907E-2</v>
      </c>
      <c r="Y27" s="78">
        <v>6.581490541535702E-2</v>
      </c>
      <c r="Z27" s="78">
        <v>6.5129549302962109E-2</v>
      </c>
      <c r="AA27" s="78">
        <v>6.6916416897014094E-2</v>
      </c>
      <c r="AB27" s="78">
        <v>6.738981986239008E-2</v>
      </c>
      <c r="AC27" s="78">
        <v>6.9157023316253952E-2</v>
      </c>
      <c r="AD27" s="78">
        <v>7.4287639161068272E-2</v>
      </c>
      <c r="AE27" s="78">
        <v>7.7612835207775177E-2</v>
      </c>
      <c r="AF27" s="78">
        <v>7.474394446552797E-2</v>
      </c>
      <c r="AG27" s="78">
        <v>7.2630881654576471E-2</v>
      </c>
      <c r="AH27" s="78">
        <v>7.6786009730067079E-2</v>
      </c>
      <c r="AI27" s="78">
        <v>8.0260678365995888E-2</v>
      </c>
      <c r="AJ27" s="78">
        <v>8.1702715613116247E-2</v>
      </c>
      <c r="AK27" s="78">
        <v>8.412907008790467E-2</v>
      </c>
      <c r="AL27" s="78">
        <v>8.6722748226460922E-2</v>
      </c>
      <c r="AM27" s="78">
        <v>9.51508032960144E-2</v>
      </c>
      <c r="AN27" s="78">
        <v>9.331824254912105E-2</v>
      </c>
      <c r="AO27" s="78">
        <v>9.8129838098605301E-2</v>
      </c>
      <c r="AP27" s="78">
        <v>0.10088721602365908</v>
      </c>
      <c r="AQ27" s="78">
        <v>0.10430432749548081</v>
      </c>
      <c r="AR27" s="78">
        <v>0.10641946990617789</v>
      </c>
      <c r="AS27" s="78">
        <v>0.1112070179595742</v>
      </c>
      <c r="AT27" s="78">
        <v>0.11581192349127443</v>
      </c>
      <c r="AU27" s="78">
        <v>0.11774367618098672</v>
      </c>
      <c r="AV27" s="78">
        <v>0.12419802688961476</v>
      </c>
      <c r="AW27" s="78">
        <v>0.12792155537366334</v>
      </c>
      <c r="AX27" s="78">
        <v>0.13108244090614074</v>
      </c>
      <c r="AY27" s="79">
        <v>0.13397198809300687</v>
      </c>
    </row>
  </sheetData>
  <hyperlinks>
    <hyperlink ref="A1" location="Contents!A1" display="Contents!A1" xr:uid="{6EA94A3B-ADCD-4FFE-8902-9A9652BAA6BF}"/>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EBD351-FE81-45CD-978B-81ECCF15AE67}">
  <sheetPr codeName="Sheet2">
    <tabColor theme="6"/>
  </sheetPr>
  <dimension ref="A1:B2"/>
  <sheetViews>
    <sheetView workbookViewId="0"/>
  </sheetViews>
  <sheetFormatPr defaultColWidth="8.88671875" defaultRowHeight="12.75" x14ac:dyDescent="0.2"/>
  <cols>
    <col min="1" max="16384" width="8.88671875" style="19"/>
  </cols>
  <sheetData>
    <row r="1" spans="1:2" ht="39.950000000000003" customHeight="1" x14ac:dyDescent="0.2">
      <c r="A1" s="18"/>
    </row>
    <row r="2" spans="1:2" ht="17.25" x14ac:dyDescent="0.3">
      <c r="B2" s="20"/>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C526A8-8AC7-4ADB-B8C4-2363FFCFCD40}">
  <dimension ref="A1:Q28"/>
  <sheetViews>
    <sheetView showGridLines="0" workbookViewId="0"/>
  </sheetViews>
  <sheetFormatPr defaultColWidth="8.88671875" defaultRowHeight="12.75" x14ac:dyDescent="0.2"/>
  <cols>
    <col min="1" max="2" width="8.88671875" style="5"/>
    <col min="3" max="12" width="9.33203125" style="5" bestFit="1" customWidth="1"/>
    <col min="13" max="13" width="9" style="5" bestFit="1" customWidth="1"/>
    <col min="14" max="15" width="9.33203125" style="5" bestFit="1" customWidth="1"/>
    <col min="16" max="16" width="9" style="5" bestFit="1" customWidth="1"/>
    <col min="17" max="17" width="9.33203125" style="5" bestFit="1" customWidth="1"/>
    <col min="18" max="16384" width="8.88671875" style="5"/>
  </cols>
  <sheetData>
    <row r="1" spans="1:2" ht="39.950000000000003" customHeight="1" x14ac:dyDescent="0.2">
      <c r="A1" s="7" t="s">
        <v>2</v>
      </c>
    </row>
    <row r="2" spans="1:2" ht="17.25" x14ac:dyDescent="0.3">
      <c r="B2" s="6" t="s">
        <v>63</v>
      </c>
    </row>
    <row r="24" spans="2:17" ht="13.5" thickBot="1" x14ac:dyDescent="0.25"/>
    <row r="25" spans="2:17" ht="13.5" thickBot="1" x14ac:dyDescent="0.25">
      <c r="B25" s="8"/>
      <c r="C25" s="9" t="s">
        <v>34</v>
      </c>
      <c r="D25" s="9" t="s">
        <v>35</v>
      </c>
      <c r="E25" s="9" t="s">
        <v>36</v>
      </c>
      <c r="F25" s="9" t="s">
        <v>37</v>
      </c>
      <c r="G25" s="9" t="s">
        <v>38</v>
      </c>
      <c r="H25" s="9" t="s">
        <v>39</v>
      </c>
      <c r="I25" s="9" t="s">
        <v>40</v>
      </c>
      <c r="J25" s="9" t="s">
        <v>41</v>
      </c>
      <c r="K25" s="9" t="s">
        <v>42</v>
      </c>
      <c r="L25" s="9" t="s">
        <v>43</v>
      </c>
      <c r="M25" s="9" t="s">
        <v>44</v>
      </c>
      <c r="N25" s="9" t="s">
        <v>45</v>
      </c>
      <c r="O25" s="9" t="s">
        <v>46</v>
      </c>
      <c r="P25" s="9" t="s">
        <v>47</v>
      </c>
      <c r="Q25" s="10" t="s">
        <v>48</v>
      </c>
    </row>
    <row r="26" spans="2:17" ht="25.5" x14ac:dyDescent="0.2">
      <c r="B26" s="11" t="s">
        <v>64</v>
      </c>
      <c r="C26" s="21">
        <v>-238</v>
      </c>
      <c r="D26" s="21">
        <v>-97</v>
      </c>
      <c r="E26" s="21">
        <v>-74</v>
      </c>
      <c r="F26" s="21">
        <v>-220</v>
      </c>
      <c r="G26" s="21">
        <v>-95</v>
      </c>
      <c r="H26" s="21">
        <v>16.000542625402659</v>
      </c>
      <c r="I26" s="21">
        <v>132.07583242572991</v>
      </c>
      <c r="J26" s="21">
        <v>35.912532079306629</v>
      </c>
      <c r="K26" s="21">
        <v>-15.820918986807783</v>
      </c>
      <c r="L26" s="21">
        <v>97.743329587871585</v>
      </c>
      <c r="M26" s="21">
        <v>127.088682268497</v>
      </c>
      <c r="N26" s="21">
        <v>139</v>
      </c>
      <c r="O26" s="21">
        <v>148</v>
      </c>
      <c r="P26" s="21">
        <v>200</v>
      </c>
      <c r="Q26" s="22">
        <v>186</v>
      </c>
    </row>
    <row r="27" spans="2:17" x14ac:dyDescent="0.2">
      <c r="B27" s="11" t="s">
        <v>65</v>
      </c>
      <c r="C27" s="21">
        <v>94.758315790608876</v>
      </c>
      <c r="D27" s="21">
        <v>137.99900417608126</v>
      </c>
      <c r="E27" s="21">
        <v>156.57682146430434</v>
      </c>
      <c r="F27" s="21">
        <v>168.95408106015978</v>
      </c>
      <c r="G27" s="21">
        <v>207.11118158150109</v>
      </c>
      <c r="H27" s="21">
        <v>217.27379371601953</v>
      </c>
      <c r="I27" s="21">
        <v>260.62352274199043</v>
      </c>
      <c r="J27" s="21">
        <v>210.45124169691192</v>
      </c>
      <c r="K27" s="21">
        <v>190.15951320115246</v>
      </c>
      <c r="L27" s="21">
        <v>221.93150928207777</v>
      </c>
      <c r="M27" s="21">
        <v>282.65112824637981</v>
      </c>
      <c r="N27" s="21">
        <v>320.05630821548624</v>
      </c>
      <c r="O27" s="21">
        <v>355.52038260026757</v>
      </c>
      <c r="P27" s="21">
        <v>446.99256102547815</v>
      </c>
      <c r="Q27" s="22">
        <v>467.90809506475739</v>
      </c>
    </row>
    <row r="28" spans="2:17" ht="13.5" thickBot="1" x14ac:dyDescent="0.25">
      <c r="B28" s="12" t="s">
        <v>66</v>
      </c>
      <c r="C28" s="23">
        <v>-332.75831579060889</v>
      </c>
      <c r="D28" s="23">
        <v>-234.99900417608126</v>
      </c>
      <c r="E28" s="23">
        <v>-230.57682146430434</v>
      </c>
      <c r="F28" s="23">
        <v>-388.95408106015975</v>
      </c>
      <c r="G28" s="23">
        <v>-302.11118158150111</v>
      </c>
      <c r="H28" s="23">
        <v>-201.27325109061687</v>
      </c>
      <c r="I28" s="23">
        <v>-128.54769031626054</v>
      </c>
      <c r="J28" s="23">
        <v>-174.53870961760532</v>
      </c>
      <c r="K28" s="23">
        <v>-205.98043218796025</v>
      </c>
      <c r="L28" s="23">
        <v>-124.18817969420618</v>
      </c>
      <c r="M28" s="23">
        <v>-155.56244597788285</v>
      </c>
      <c r="N28" s="23">
        <v>-181.05630821548624</v>
      </c>
      <c r="O28" s="23">
        <v>-207.52038260026757</v>
      </c>
      <c r="P28" s="23">
        <v>-246.99256102547815</v>
      </c>
      <c r="Q28" s="24">
        <v>-281.90809506475733</v>
      </c>
    </row>
  </sheetData>
  <hyperlinks>
    <hyperlink ref="A1" location="Contents!A1" display="Contents!A1" xr:uid="{6B2C6B33-5D99-4822-B9F2-E54ABE28B670}"/>
  </hyperlinks>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B0F1DA-6E74-4CD4-8A35-B4FC2E33C521}">
  <dimension ref="A1:Q29"/>
  <sheetViews>
    <sheetView showGridLines="0" workbookViewId="0"/>
  </sheetViews>
  <sheetFormatPr defaultColWidth="8.88671875" defaultRowHeight="12.75" x14ac:dyDescent="0.2"/>
  <cols>
    <col min="1" max="16384" width="8.88671875" style="5"/>
  </cols>
  <sheetData>
    <row r="1" spans="1:2" ht="39.950000000000003" customHeight="1" x14ac:dyDescent="0.2">
      <c r="A1" s="7" t="s">
        <v>2</v>
      </c>
    </row>
    <row r="2" spans="1:2" ht="17.25" x14ac:dyDescent="0.3">
      <c r="B2" s="6" t="s">
        <v>123</v>
      </c>
    </row>
    <row r="26" spans="2:17" ht="13.5" thickBot="1" x14ac:dyDescent="0.25"/>
    <row r="27" spans="2:17" ht="13.5" thickBot="1" x14ac:dyDescent="0.25">
      <c r="B27" s="8"/>
      <c r="C27" s="9" t="s">
        <v>34</v>
      </c>
      <c r="D27" s="9" t="s">
        <v>35</v>
      </c>
      <c r="E27" s="9" t="s">
        <v>36</v>
      </c>
      <c r="F27" s="9" t="s">
        <v>37</v>
      </c>
      <c r="G27" s="9" t="s">
        <v>38</v>
      </c>
      <c r="H27" s="9" t="s">
        <v>39</v>
      </c>
      <c r="I27" s="9" t="s">
        <v>40</v>
      </c>
      <c r="J27" s="9" t="s">
        <v>41</v>
      </c>
      <c r="K27" s="9" t="s">
        <v>42</v>
      </c>
      <c r="L27" s="9" t="s">
        <v>43</v>
      </c>
      <c r="M27" s="9" t="s">
        <v>44</v>
      </c>
      <c r="N27" s="9" t="s">
        <v>45</v>
      </c>
      <c r="O27" s="9" t="s">
        <v>46</v>
      </c>
      <c r="P27" s="9" t="s">
        <v>47</v>
      </c>
      <c r="Q27" s="10" t="s">
        <v>48</v>
      </c>
    </row>
    <row r="28" spans="2:17" ht="25.5" x14ac:dyDescent="0.2">
      <c r="B28" s="11" t="s">
        <v>150</v>
      </c>
      <c r="C28" s="80">
        <v>0.12857740177380561</v>
      </c>
      <c r="D28" s="80">
        <v>9.9999576245140956E-2</v>
      </c>
      <c r="E28" s="80">
        <v>0.10234213114261179</v>
      </c>
      <c r="F28" s="80">
        <v>0.17850118451590627</v>
      </c>
      <c r="G28" s="80">
        <v>0.15421704011306847</v>
      </c>
      <c r="H28" s="80">
        <v>0.10797921195848545</v>
      </c>
      <c r="I28" s="80">
        <v>6.8376411283767466E-2</v>
      </c>
      <c r="J28" s="80">
        <v>8.6745568797392092E-2</v>
      </c>
      <c r="K28" s="80">
        <v>0.10057692767319323</v>
      </c>
      <c r="L28" s="80">
        <v>6.1111178022074372E-2</v>
      </c>
      <c r="M28" s="80">
        <v>7.3037053084241646E-2</v>
      </c>
      <c r="N28" s="80">
        <v>8.0219897304158724E-2</v>
      </c>
      <c r="O28" s="80">
        <v>8.6611178046856252E-2</v>
      </c>
      <c r="P28" s="80">
        <v>9.7088270843348326E-2</v>
      </c>
      <c r="Q28" s="81">
        <v>0.1027361862480894</v>
      </c>
    </row>
    <row r="29" spans="2:17" ht="26.25" thickBot="1" x14ac:dyDescent="0.25">
      <c r="B29" s="12" t="s">
        <v>151</v>
      </c>
      <c r="C29" s="82">
        <v>2.4909757906184829E-3</v>
      </c>
      <c r="D29" s="82">
        <v>3.609751315926191E-3</v>
      </c>
      <c r="E29" s="82">
        <v>4.0595387983117888E-3</v>
      </c>
      <c r="F29" s="82">
        <v>4.3425088833463103E-3</v>
      </c>
      <c r="G29" s="82">
        <v>5.2937605391906555E-3</v>
      </c>
      <c r="H29" s="82">
        <v>5.5152811537207136E-3</v>
      </c>
      <c r="I29" s="82">
        <v>6.5573339416558499E-3</v>
      </c>
      <c r="J29" s="82">
        <v>5.2488841949256968E-3</v>
      </c>
      <c r="K29" s="82">
        <v>4.6951361761156723E-3</v>
      </c>
      <c r="L29" s="82">
        <v>5.4296768485217507E-3</v>
      </c>
      <c r="M29" s="82">
        <v>6.8557233870216276E-3</v>
      </c>
      <c r="N29" s="82">
        <v>7.6766081131378599E-3</v>
      </c>
      <c r="O29" s="82">
        <v>8.4681041205603956E-3</v>
      </c>
      <c r="P29" s="82">
        <v>1.0618993474555027E-2</v>
      </c>
      <c r="Q29" s="83">
        <v>1.0968642165422333E-2</v>
      </c>
    </row>
  </sheetData>
  <hyperlinks>
    <hyperlink ref="A1" location="Contents!A1" display="Contents!A1" xr:uid="{36440E34-E020-49EF-9113-F5A1011A89AF}"/>
  </hyperlinks>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8E88CA-6073-42B8-945C-86168C648D8B}">
  <dimension ref="A1:BE32"/>
  <sheetViews>
    <sheetView showGridLines="0" workbookViewId="0"/>
  </sheetViews>
  <sheetFormatPr defaultColWidth="8.88671875" defaultRowHeight="12.75" x14ac:dyDescent="0.2"/>
  <cols>
    <col min="1" max="1" width="8.88671875" style="26"/>
    <col min="2" max="2" width="8.88671875" style="26" customWidth="1"/>
    <col min="3" max="16384" width="8.88671875" style="26"/>
  </cols>
  <sheetData>
    <row r="1" spans="1:2" ht="39.950000000000003" customHeight="1" x14ac:dyDescent="0.2">
      <c r="A1" s="25" t="s">
        <v>2</v>
      </c>
    </row>
    <row r="2" spans="1:2" ht="17.25" x14ac:dyDescent="0.3">
      <c r="B2" s="27" t="s">
        <v>124</v>
      </c>
    </row>
    <row r="26" spans="2:57" ht="13.5" thickBot="1" x14ac:dyDescent="0.25"/>
    <row r="27" spans="2:57" ht="13.5" thickBot="1" x14ac:dyDescent="0.25">
      <c r="B27" s="28" t="s">
        <v>65</v>
      </c>
      <c r="C27" s="29" t="s">
        <v>152</v>
      </c>
      <c r="D27" s="29" t="s">
        <v>153</v>
      </c>
      <c r="E27" s="29" t="s">
        <v>154</v>
      </c>
      <c r="F27" s="29" t="s">
        <v>155</v>
      </c>
      <c r="G27" s="29" t="s">
        <v>156</v>
      </c>
      <c r="H27" s="29" t="s">
        <v>157</v>
      </c>
      <c r="I27" s="29" t="s">
        <v>158</v>
      </c>
      <c r="J27" s="29" t="s">
        <v>159</v>
      </c>
      <c r="K27" s="29" t="s">
        <v>160</v>
      </c>
      <c r="L27" s="29" t="s">
        <v>161</v>
      </c>
      <c r="M27" s="29" t="s">
        <v>162</v>
      </c>
      <c r="N27" s="29" t="s">
        <v>163</v>
      </c>
      <c r="O27" s="29" t="s">
        <v>164</v>
      </c>
      <c r="P27" s="29" t="s">
        <v>165</v>
      </c>
      <c r="Q27" s="29" t="s">
        <v>166</v>
      </c>
      <c r="R27" s="29" t="s">
        <v>167</v>
      </c>
      <c r="S27" s="29" t="s">
        <v>168</v>
      </c>
      <c r="T27" s="29" t="s">
        <v>169</v>
      </c>
      <c r="U27" s="29" t="s">
        <v>170</v>
      </c>
      <c r="V27" s="29" t="s">
        <v>171</v>
      </c>
      <c r="W27" s="29" t="s">
        <v>172</v>
      </c>
      <c r="X27" s="29" t="s">
        <v>173</v>
      </c>
      <c r="Y27" s="29" t="s">
        <v>174</v>
      </c>
      <c r="Z27" s="29" t="s">
        <v>175</v>
      </c>
      <c r="AA27" s="29" t="s">
        <v>176</v>
      </c>
      <c r="AB27" s="29" t="s">
        <v>177</v>
      </c>
      <c r="AC27" s="29" t="s">
        <v>178</v>
      </c>
      <c r="AD27" s="29" t="s">
        <v>179</v>
      </c>
      <c r="AE27" s="29" t="s">
        <v>180</v>
      </c>
      <c r="AF27" s="29" t="s">
        <v>181</v>
      </c>
      <c r="AG27" s="29" t="s">
        <v>182</v>
      </c>
      <c r="AH27" s="29" t="s">
        <v>183</v>
      </c>
      <c r="AI27" s="29" t="s">
        <v>184</v>
      </c>
      <c r="AJ27" s="29" t="s">
        <v>185</v>
      </c>
      <c r="AK27" s="29" t="s">
        <v>186</v>
      </c>
      <c r="AL27" s="29" t="s">
        <v>187</v>
      </c>
      <c r="AM27" s="29" t="s">
        <v>188</v>
      </c>
      <c r="AN27" s="29" t="s">
        <v>189</v>
      </c>
      <c r="AO27" s="29" t="s">
        <v>190</v>
      </c>
      <c r="AP27" s="29" t="s">
        <v>191</v>
      </c>
      <c r="AQ27" s="29" t="s">
        <v>192</v>
      </c>
      <c r="AR27" s="29" t="s">
        <v>193</v>
      </c>
      <c r="AS27" s="29" t="s">
        <v>194</v>
      </c>
      <c r="AT27" s="29" t="s">
        <v>195</v>
      </c>
      <c r="AU27" s="29" t="s">
        <v>196</v>
      </c>
      <c r="AV27" s="29" t="s">
        <v>197</v>
      </c>
      <c r="AW27" s="29" t="s">
        <v>198</v>
      </c>
      <c r="AX27" s="29" t="s">
        <v>199</v>
      </c>
      <c r="AY27" s="29" t="s">
        <v>200</v>
      </c>
      <c r="AZ27" s="29" t="s">
        <v>201</v>
      </c>
      <c r="BA27" s="29" t="s">
        <v>202</v>
      </c>
      <c r="BB27" s="29" t="s">
        <v>203</v>
      </c>
      <c r="BC27" s="29" t="s">
        <v>204</v>
      </c>
      <c r="BD27" s="29" t="s">
        <v>205</v>
      </c>
      <c r="BE27" s="30" t="s">
        <v>206</v>
      </c>
    </row>
    <row r="28" spans="2:57" ht="38.25" x14ac:dyDescent="0.2">
      <c r="B28" s="34" t="s">
        <v>207</v>
      </c>
      <c r="C28" s="35">
        <v>29452</v>
      </c>
      <c r="D28" s="35">
        <v>31704</v>
      </c>
      <c r="E28" s="35">
        <v>33942</v>
      </c>
      <c r="F28" s="35">
        <v>31710</v>
      </c>
      <c r="G28" s="35">
        <v>32380</v>
      </c>
      <c r="H28" s="35">
        <v>19161</v>
      </c>
      <c r="I28" s="35">
        <v>14202</v>
      </c>
      <c r="J28" s="35">
        <v>19679</v>
      </c>
      <c r="K28" s="35">
        <v>23829</v>
      </c>
      <c r="L28" s="35">
        <v>24920</v>
      </c>
      <c r="M28" s="35">
        <v>33116</v>
      </c>
      <c r="N28" s="35">
        <v>28695</v>
      </c>
      <c r="O28" s="35">
        <v>27796</v>
      </c>
      <c r="P28" s="35">
        <v>15964</v>
      </c>
      <c r="Q28" s="35">
        <v>10871</v>
      </c>
      <c r="R28" s="35">
        <v>11560</v>
      </c>
      <c r="S28" s="35">
        <v>12600</v>
      </c>
      <c r="T28" s="35">
        <v>13954</v>
      </c>
      <c r="U28" s="35">
        <v>17036</v>
      </c>
      <c r="V28" s="35">
        <v>17371</v>
      </c>
      <c r="W28" s="35">
        <v>16212</v>
      </c>
      <c r="X28" s="35">
        <v>14539</v>
      </c>
      <c r="Y28" s="35">
        <v>12979</v>
      </c>
      <c r="Z28" s="35">
        <v>18922</v>
      </c>
      <c r="AA28" s="35">
        <v>19515</v>
      </c>
      <c r="AB28" s="35">
        <v>15561</v>
      </c>
      <c r="AC28" s="35">
        <v>16513</v>
      </c>
      <c r="AD28" s="35">
        <v>18776</v>
      </c>
      <c r="AE28" s="35">
        <v>20064</v>
      </c>
      <c r="AF28" s="35">
        <v>19486</v>
      </c>
      <c r="AG28" s="35">
        <v>21043</v>
      </c>
      <c r="AH28" s="35">
        <v>21347</v>
      </c>
      <c r="AI28" s="35">
        <v>18031</v>
      </c>
      <c r="AJ28" s="35">
        <v>15158</v>
      </c>
      <c r="AK28" s="35">
        <v>14271</v>
      </c>
      <c r="AL28" s="35">
        <v>9561</v>
      </c>
      <c r="AM28" s="35">
        <v>4943</v>
      </c>
      <c r="AN28" s="35">
        <v>3573</v>
      </c>
      <c r="AO28" s="35">
        <v>3594</v>
      </c>
      <c r="AP28" s="35">
        <v>3511</v>
      </c>
      <c r="AQ28" s="35">
        <v>1496</v>
      </c>
      <c r="AR28" s="35">
        <v>286</v>
      </c>
      <c r="AS28" s="35">
        <v>1560</v>
      </c>
      <c r="AT28" s="35">
        <v>2328</v>
      </c>
      <c r="AU28" s="35">
        <v>2928</v>
      </c>
      <c r="AV28" s="35">
        <v>2614</v>
      </c>
      <c r="AW28" s="35">
        <v>2483</v>
      </c>
      <c r="AX28" s="35">
        <v>2778</v>
      </c>
      <c r="AY28" s="35">
        <v>2821</v>
      </c>
      <c r="AZ28" s="35">
        <v>2635</v>
      </c>
      <c r="BA28" s="35">
        <v>2734</v>
      </c>
      <c r="BB28" s="35">
        <v>2476</v>
      </c>
      <c r="BC28" s="35">
        <v>2951</v>
      </c>
      <c r="BD28" s="35">
        <v>2834</v>
      </c>
      <c r="BE28" s="61">
        <v>2823</v>
      </c>
    </row>
    <row r="29" spans="2:57" ht="38.25" x14ac:dyDescent="0.2">
      <c r="B29" s="34" t="s">
        <v>208</v>
      </c>
      <c r="C29" s="35"/>
      <c r="D29" s="35"/>
      <c r="E29" s="35"/>
      <c r="F29" s="35"/>
      <c r="G29" s="35"/>
      <c r="H29" s="35"/>
      <c r="I29" s="35"/>
      <c r="J29" s="35"/>
      <c r="K29" s="35"/>
      <c r="L29" s="35"/>
      <c r="M29" s="35"/>
      <c r="N29" s="35"/>
      <c r="O29" s="35"/>
      <c r="P29" s="35"/>
      <c r="Q29" s="35"/>
      <c r="R29" s="35"/>
      <c r="S29" s="35"/>
      <c r="T29" s="35"/>
      <c r="U29" s="35"/>
      <c r="V29" s="35"/>
      <c r="W29" s="35"/>
      <c r="X29" s="35"/>
      <c r="Y29" s="35"/>
      <c r="Z29" s="35"/>
      <c r="AA29" s="35"/>
      <c r="AB29" s="35">
        <v>18.361888842457166</v>
      </c>
      <c r="AC29" s="35">
        <v>30.297116590054323</v>
      </c>
      <c r="AD29" s="35">
        <v>89.973255328040096</v>
      </c>
      <c r="AE29" s="35">
        <v>176.27413288758879</v>
      </c>
      <c r="AF29" s="35">
        <v>594.00710405348923</v>
      </c>
      <c r="AG29" s="35">
        <v>843.72879231090678</v>
      </c>
      <c r="AH29" s="35">
        <v>1247.6903468449646</v>
      </c>
      <c r="AI29" s="35">
        <v>1580.9586293355619</v>
      </c>
      <c r="AJ29" s="35">
        <v>4118.5716673631423</v>
      </c>
      <c r="AK29" s="35">
        <v>5365.3439197659836</v>
      </c>
      <c r="AL29" s="35">
        <v>7340.1650647722527</v>
      </c>
      <c r="AM29" s="35">
        <v>11922.875810682319</v>
      </c>
      <c r="AN29" s="35">
        <v>14805.816993766519</v>
      </c>
      <c r="AO29" s="35">
        <v>10457.437949703588</v>
      </c>
      <c r="AP29" s="35">
        <v>34440.617621326703</v>
      </c>
      <c r="AQ29" s="35">
        <v>15925.850447276753</v>
      </c>
      <c r="AR29" s="35">
        <v>3263.6317155067154</v>
      </c>
      <c r="AS29" s="35">
        <v>7303.8144905075424</v>
      </c>
      <c r="AT29" s="35">
        <v>18499.401071167442</v>
      </c>
      <c r="AU29" s="35">
        <v>18671.479444760895</v>
      </c>
      <c r="AV29" s="35">
        <v>19913.504711293055</v>
      </c>
      <c r="AW29" s="35">
        <v>21323.444382264326</v>
      </c>
      <c r="AX29" s="35">
        <v>22603.427894498749</v>
      </c>
      <c r="AY29" s="35">
        <v>24725.783439677431</v>
      </c>
      <c r="AZ29" s="35">
        <v>24609.634835941601</v>
      </c>
      <c r="BA29" s="35">
        <v>26367.688206304425</v>
      </c>
      <c r="BB29" s="35">
        <v>27972.177588746705</v>
      </c>
      <c r="BC29" s="35">
        <v>31650.051521818779</v>
      </c>
      <c r="BD29" s="35">
        <v>32837.944787413544</v>
      </c>
      <c r="BE29" s="61">
        <v>27450.635848276754</v>
      </c>
    </row>
    <row r="30" spans="2:57" ht="38.25" x14ac:dyDescent="0.2">
      <c r="B30" s="34" t="s">
        <v>209</v>
      </c>
      <c r="C30" s="35">
        <v>10511</v>
      </c>
      <c r="D30" s="35">
        <v>11224</v>
      </c>
      <c r="E30" s="35">
        <v>12704</v>
      </c>
      <c r="F30" s="35">
        <v>11834</v>
      </c>
      <c r="G30" s="35">
        <v>14797</v>
      </c>
      <c r="H30" s="35">
        <v>18286</v>
      </c>
      <c r="I30" s="35">
        <v>22323</v>
      </c>
      <c r="J30" s="35">
        <v>24380</v>
      </c>
      <c r="K30" s="35">
        <v>24685</v>
      </c>
      <c r="L30" s="35">
        <v>29234</v>
      </c>
      <c r="M30" s="35">
        <v>40414</v>
      </c>
      <c r="N30" s="35">
        <v>34372</v>
      </c>
      <c r="O30" s="35">
        <v>38804</v>
      </c>
      <c r="P30" s="35">
        <v>30635</v>
      </c>
      <c r="Q30" s="35">
        <v>37315</v>
      </c>
      <c r="R30" s="35">
        <v>37926</v>
      </c>
      <c r="S30" s="35">
        <v>41897</v>
      </c>
      <c r="T30" s="35">
        <v>47768</v>
      </c>
      <c r="U30" s="35">
        <v>64859</v>
      </c>
      <c r="V30" s="35">
        <v>65518</v>
      </c>
      <c r="W30" s="35">
        <v>58202</v>
      </c>
      <c r="X30" s="35">
        <v>69871</v>
      </c>
      <c r="Y30" s="35">
        <v>86136</v>
      </c>
      <c r="Z30" s="35">
        <v>72787</v>
      </c>
      <c r="AA30" s="35">
        <v>35064</v>
      </c>
      <c r="AB30" s="35">
        <v>29777</v>
      </c>
      <c r="AC30" s="35">
        <v>34695</v>
      </c>
      <c r="AD30" s="35">
        <v>42172</v>
      </c>
      <c r="AE30" s="35">
        <v>39749</v>
      </c>
      <c r="AF30" s="35">
        <v>39940</v>
      </c>
      <c r="AG30" s="35">
        <v>41321</v>
      </c>
      <c r="AH30" s="35">
        <v>43783</v>
      </c>
      <c r="AI30" s="35">
        <v>37959</v>
      </c>
      <c r="AJ30" s="35">
        <v>33307</v>
      </c>
      <c r="AK30" s="35">
        <v>32539</v>
      </c>
      <c r="AL30" s="35">
        <v>23110</v>
      </c>
      <c r="AM30" s="35">
        <v>15822</v>
      </c>
      <c r="AN30" s="35">
        <v>13724</v>
      </c>
      <c r="AO30" s="35">
        <v>14528</v>
      </c>
      <c r="AP30" s="35">
        <v>13050</v>
      </c>
      <c r="AQ30" s="35">
        <v>7725</v>
      </c>
      <c r="AR30" s="35">
        <v>9432</v>
      </c>
      <c r="AS30" s="35">
        <v>10246</v>
      </c>
      <c r="AT30" s="35">
        <v>11043</v>
      </c>
      <c r="AU30" s="35">
        <v>12786</v>
      </c>
      <c r="AV30" s="35">
        <v>10959</v>
      </c>
      <c r="AW30" s="35">
        <v>11175</v>
      </c>
      <c r="AX30" s="35">
        <v>14142</v>
      </c>
      <c r="AY30" s="35">
        <v>15292</v>
      </c>
      <c r="AZ30" s="35">
        <v>14155</v>
      </c>
      <c r="BA30" s="35">
        <v>14654</v>
      </c>
      <c r="BB30" s="35">
        <v>12040</v>
      </c>
      <c r="BC30" s="35">
        <v>15182</v>
      </c>
      <c r="BD30" s="35">
        <v>12879</v>
      </c>
      <c r="BE30" s="61">
        <v>12587</v>
      </c>
    </row>
    <row r="31" spans="2:57" ht="38.25" x14ac:dyDescent="0.2">
      <c r="B31" s="34" t="s">
        <v>210</v>
      </c>
      <c r="C31" s="35"/>
      <c r="D31" s="35"/>
      <c r="E31" s="35"/>
      <c r="F31" s="35"/>
      <c r="G31" s="35"/>
      <c r="H31" s="35"/>
      <c r="I31" s="35"/>
      <c r="J31" s="35"/>
      <c r="K31" s="35"/>
      <c r="L31" s="35"/>
      <c r="M31" s="35"/>
      <c r="N31" s="35"/>
      <c r="O31" s="35"/>
      <c r="P31" s="35"/>
      <c r="Q31" s="35"/>
      <c r="R31" s="35"/>
      <c r="S31" s="35"/>
      <c r="T31" s="35"/>
      <c r="U31" s="35"/>
      <c r="V31" s="35"/>
      <c r="W31" s="35"/>
      <c r="X31" s="35"/>
      <c r="Y31" s="35"/>
      <c r="Z31" s="35"/>
      <c r="AA31" s="35"/>
      <c r="AB31" s="35">
        <v>30.963150018705576</v>
      </c>
      <c r="AC31" s="35">
        <v>139.33417508417509</v>
      </c>
      <c r="AD31" s="35">
        <v>284.13243546576882</v>
      </c>
      <c r="AE31" s="35">
        <v>513.62401795735127</v>
      </c>
      <c r="AF31" s="35">
        <v>1687.4916760194537</v>
      </c>
      <c r="AG31" s="35">
        <v>2101.8514777403666</v>
      </c>
      <c r="AH31" s="35">
        <v>3177.3656004489339</v>
      </c>
      <c r="AI31" s="35">
        <v>6270.9485596707818</v>
      </c>
      <c r="AJ31" s="35">
        <v>8006.7063224841004</v>
      </c>
      <c r="AK31" s="35">
        <v>15860.41825664048</v>
      </c>
      <c r="AL31" s="35">
        <v>19361.986251402916</v>
      </c>
      <c r="AM31" s="35">
        <v>31536.302469054375</v>
      </c>
      <c r="AN31" s="35">
        <v>43824.730372469756</v>
      </c>
      <c r="AO31" s="35">
        <v>54177.363215316116</v>
      </c>
      <c r="AP31" s="35">
        <v>73847.232709045755</v>
      </c>
      <c r="AQ31" s="35">
        <v>34778.768876139104</v>
      </c>
      <c r="AR31" s="35">
        <v>30060.022005660638</v>
      </c>
      <c r="AS31" s="35">
        <v>46589.257858409255</v>
      </c>
      <c r="AT31" s="35">
        <v>56037.12327546344</v>
      </c>
      <c r="AU31" s="35">
        <v>66459.041752514313</v>
      </c>
      <c r="AV31" s="35">
        <v>62723.810074174384</v>
      </c>
      <c r="AW31" s="35">
        <v>69897.34663288614</v>
      </c>
      <c r="AX31" s="35">
        <v>77188.242880862017</v>
      </c>
      <c r="AY31" s="35">
        <v>88429.415470245061</v>
      </c>
      <c r="AZ31" s="35">
        <v>84833.537314385831</v>
      </c>
      <c r="BA31" s="35">
        <v>89527.331658681142</v>
      </c>
      <c r="BB31" s="35">
        <v>89830.055798021465</v>
      </c>
      <c r="BC31" s="35">
        <v>98161.303637714154</v>
      </c>
      <c r="BD31" s="35">
        <v>98831.391243914579</v>
      </c>
      <c r="BE31" s="61">
        <v>87357.057192805049</v>
      </c>
    </row>
    <row r="32" spans="2:57" ht="13.5" thickBot="1" x14ac:dyDescent="0.25">
      <c r="B32" s="37" t="s">
        <v>211</v>
      </c>
      <c r="C32" s="39">
        <v>39963</v>
      </c>
      <c r="D32" s="39">
        <v>42928</v>
      </c>
      <c r="E32" s="39">
        <v>46646</v>
      </c>
      <c r="F32" s="39">
        <v>43544</v>
      </c>
      <c r="G32" s="39">
        <v>47177</v>
      </c>
      <c r="H32" s="39">
        <v>37447</v>
      </c>
      <c r="I32" s="39">
        <v>36525</v>
      </c>
      <c r="J32" s="39">
        <v>44059</v>
      </c>
      <c r="K32" s="39">
        <v>48514</v>
      </c>
      <c r="L32" s="39">
        <v>54154</v>
      </c>
      <c r="M32" s="39">
        <v>73530</v>
      </c>
      <c r="N32" s="39">
        <v>63067</v>
      </c>
      <c r="O32" s="39">
        <v>66600</v>
      </c>
      <c r="P32" s="39">
        <v>46599</v>
      </c>
      <c r="Q32" s="39">
        <v>48186</v>
      </c>
      <c r="R32" s="39">
        <v>49486</v>
      </c>
      <c r="S32" s="39">
        <v>54497</v>
      </c>
      <c r="T32" s="39">
        <v>61722</v>
      </c>
      <c r="U32" s="39">
        <v>81895</v>
      </c>
      <c r="V32" s="39">
        <v>82889</v>
      </c>
      <c r="W32" s="39">
        <v>74414</v>
      </c>
      <c r="X32" s="39">
        <v>84410</v>
      </c>
      <c r="Y32" s="39">
        <v>99115</v>
      </c>
      <c r="Z32" s="39">
        <v>91709</v>
      </c>
      <c r="AA32" s="39">
        <v>54579</v>
      </c>
      <c r="AB32" s="39">
        <v>45387.325038861156</v>
      </c>
      <c r="AC32" s="39">
        <v>51377.631291674224</v>
      </c>
      <c r="AD32" s="39">
        <v>61322.105690793811</v>
      </c>
      <c r="AE32" s="39">
        <v>60502.898150844936</v>
      </c>
      <c r="AF32" s="39">
        <v>61707.498780072943</v>
      </c>
      <c r="AG32" s="39">
        <v>65309.58027005128</v>
      </c>
      <c r="AH32" s="39">
        <v>69555.055947293891</v>
      </c>
      <c r="AI32" s="39">
        <v>63841.907189006342</v>
      </c>
      <c r="AJ32" s="39">
        <v>60590.277989847236</v>
      </c>
      <c r="AK32" s="39">
        <v>68035.762176406468</v>
      </c>
      <c r="AL32" s="39">
        <v>59373.151316175172</v>
      </c>
      <c r="AM32" s="39">
        <v>64224.17827973669</v>
      </c>
      <c r="AN32" s="39">
        <v>75927.547366236278</v>
      </c>
      <c r="AO32" s="39">
        <v>82756.8011650197</v>
      </c>
      <c r="AP32" s="39">
        <v>124848.85033037246</v>
      </c>
      <c r="AQ32" s="39">
        <v>59925.619323415856</v>
      </c>
      <c r="AR32" s="39">
        <v>43041.653721167357</v>
      </c>
      <c r="AS32" s="39">
        <v>65699.072348916801</v>
      </c>
      <c r="AT32" s="39">
        <v>87907.524346630875</v>
      </c>
      <c r="AU32" s="39">
        <v>100844.5211972752</v>
      </c>
      <c r="AV32" s="39">
        <v>96210.314785467432</v>
      </c>
      <c r="AW32" s="39">
        <v>104878.79101515046</v>
      </c>
      <c r="AX32" s="39">
        <v>116711.67077536076</v>
      </c>
      <c r="AY32" s="39">
        <v>131268.1989099225</v>
      </c>
      <c r="AZ32" s="39">
        <v>126233.17215032743</v>
      </c>
      <c r="BA32" s="39">
        <v>133283.01986498557</v>
      </c>
      <c r="BB32" s="39">
        <v>132318.23338676817</v>
      </c>
      <c r="BC32" s="39">
        <v>147944.35515953292</v>
      </c>
      <c r="BD32" s="39">
        <v>147382.33603132813</v>
      </c>
      <c r="BE32" s="84">
        <v>130217.6930410818</v>
      </c>
    </row>
  </sheetData>
  <hyperlinks>
    <hyperlink ref="A1" location="Contents!A1" display="Contents!A1" xr:uid="{A844917A-3537-4B4B-A581-D2B8FB471F76}"/>
  </hyperlinks>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929CAD-142A-460B-BE76-F83D21B874C9}">
  <dimension ref="A1:I29"/>
  <sheetViews>
    <sheetView showGridLines="0" workbookViewId="0"/>
  </sheetViews>
  <sheetFormatPr defaultColWidth="8.88671875" defaultRowHeight="12.75" x14ac:dyDescent="0.2"/>
  <cols>
    <col min="1" max="2" width="8.88671875" style="26"/>
    <col min="3" max="3" width="9" style="26" bestFit="1" customWidth="1"/>
    <col min="4" max="4" width="9" style="26" customWidth="1"/>
    <col min="5" max="5" width="9" style="26" bestFit="1" customWidth="1"/>
    <col min="6" max="6" width="9" style="26" customWidth="1"/>
    <col min="7" max="7" width="9" style="26" bestFit="1" customWidth="1"/>
    <col min="8" max="8" width="9" style="26" customWidth="1"/>
    <col min="9" max="9" width="9" style="26" bestFit="1" customWidth="1"/>
    <col min="10" max="16384" width="8.88671875" style="26"/>
  </cols>
  <sheetData>
    <row r="1" spans="1:2" ht="39.950000000000003" customHeight="1" x14ac:dyDescent="0.2">
      <c r="A1" s="25" t="s">
        <v>2</v>
      </c>
    </row>
    <row r="2" spans="1:2" ht="17.25" x14ac:dyDescent="0.3">
      <c r="B2" s="27" t="s">
        <v>68</v>
      </c>
    </row>
    <row r="24" spans="2:9" ht="13.5" thickBot="1" x14ac:dyDescent="0.25"/>
    <row r="25" spans="2:9" ht="13.5" thickBot="1" x14ac:dyDescent="0.25">
      <c r="B25" s="28"/>
      <c r="C25" s="29" t="s">
        <v>35</v>
      </c>
      <c r="D25" s="29"/>
      <c r="E25" s="29" t="s">
        <v>39</v>
      </c>
      <c r="F25" s="29"/>
      <c r="G25" s="29" t="s">
        <v>43</v>
      </c>
      <c r="H25" s="29"/>
      <c r="I25" s="30" t="s">
        <v>47</v>
      </c>
    </row>
    <row r="26" spans="2:9" x14ac:dyDescent="0.2">
      <c r="B26" s="31" t="s">
        <v>65</v>
      </c>
      <c r="C26" s="32">
        <v>173081</v>
      </c>
      <c r="D26" s="32"/>
      <c r="E26" s="32">
        <v>281003</v>
      </c>
      <c r="F26" s="32"/>
      <c r="G26" s="32">
        <v>251841.0986714352</v>
      </c>
      <c r="H26" s="32"/>
      <c r="I26" s="33">
        <v>523102.62431200361</v>
      </c>
    </row>
    <row r="27" spans="2:9" ht="38.25" x14ac:dyDescent="0.2">
      <c r="B27" s="34" t="s">
        <v>69</v>
      </c>
      <c r="D27" s="35">
        <v>28453.090869355612</v>
      </c>
      <c r="F27" s="35">
        <v>23767.271893662022</v>
      </c>
      <c r="H27" s="35">
        <v>72057.83362139744</v>
      </c>
      <c r="I27" s="36"/>
    </row>
    <row r="28" spans="2:9" ht="38.25" x14ac:dyDescent="0.2">
      <c r="B28" s="34" t="s">
        <v>70</v>
      </c>
      <c r="D28" s="35">
        <v>29976.302545145005</v>
      </c>
      <c r="F28" s="35">
        <v>5441.8079618366064</v>
      </c>
      <c r="H28" s="35">
        <v>129400.79017531498</v>
      </c>
      <c r="I28" s="36"/>
    </row>
    <row r="29" spans="2:9" ht="39" thickBot="1" x14ac:dyDescent="0.25">
      <c r="B29" s="37" t="s">
        <v>71</v>
      </c>
      <c r="C29" s="38"/>
      <c r="D29" s="39">
        <v>109445.21167578938</v>
      </c>
      <c r="E29" s="38"/>
      <c r="F29" s="39">
        <v>10836.437396739379</v>
      </c>
      <c r="G29" s="38"/>
      <c r="H29" s="39">
        <v>69802.901843856016</v>
      </c>
      <c r="I29" s="40"/>
    </row>
  </sheetData>
  <hyperlinks>
    <hyperlink ref="A1" location="Contents!A1" display="Contents!A1" xr:uid="{A9B310B1-7986-4CF1-9784-AA9463812043}"/>
  </hyperlinks>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BEBB41-F67B-4107-B843-40A52D5E63BC}">
  <dimension ref="A1:L16"/>
  <sheetViews>
    <sheetView showGridLines="0" zoomScale="115" zoomScaleNormal="115" workbookViewId="0"/>
  </sheetViews>
  <sheetFormatPr defaultColWidth="8.88671875" defaultRowHeight="12.75" x14ac:dyDescent="0.2"/>
  <cols>
    <col min="1" max="16384" width="8.88671875" style="5"/>
  </cols>
  <sheetData>
    <row r="1" spans="1:12" ht="39.950000000000003" customHeight="1" x14ac:dyDescent="0.2">
      <c r="A1" s="7" t="s">
        <v>2</v>
      </c>
    </row>
    <row r="2" spans="1:12" ht="17.25" x14ac:dyDescent="0.3">
      <c r="B2" s="6" t="s">
        <v>125</v>
      </c>
    </row>
    <row r="16" spans="1:12" ht="15" x14ac:dyDescent="0.2">
      <c r="L16"/>
    </row>
  </sheetData>
  <hyperlinks>
    <hyperlink ref="A1" location="Contents!A1" display="Contents!A1" xr:uid="{611DD612-C94E-4BF5-86DD-0D48174BF563}"/>
  </hyperlinks>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FB8728-C2DD-4E25-9933-288C158A73BF}">
  <dimension ref="A1:E10"/>
  <sheetViews>
    <sheetView showGridLines="0" workbookViewId="0"/>
  </sheetViews>
  <sheetFormatPr defaultColWidth="8.88671875" defaultRowHeight="12.75" x14ac:dyDescent="0.2"/>
  <cols>
    <col min="1" max="1" width="8.88671875" style="5"/>
    <col min="2" max="2" width="17.21875" style="5" customWidth="1"/>
    <col min="3" max="3" width="24.6640625" style="5" customWidth="1"/>
    <col min="4" max="4" width="2.88671875" style="5" customWidth="1"/>
    <col min="5" max="5" width="24.44140625" style="5" customWidth="1"/>
    <col min="6" max="16384" width="8.88671875" style="5"/>
  </cols>
  <sheetData>
    <row r="1" spans="1:5" ht="39.950000000000003" customHeight="1" x14ac:dyDescent="0.2">
      <c r="A1" s="7" t="s">
        <v>2</v>
      </c>
    </row>
    <row r="2" spans="1:5" ht="17.25" x14ac:dyDescent="0.3">
      <c r="B2" s="6" t="s">
        <v>126</v>
      </c>
    </row>
    <row r="3" spans="1:5" ht="15.75" thickBot="1" x14ac:dyDescent="0.25">
      <c r="B3"/>
      <c r="C3"/>
      <c r="D3"/>
      <c r="E3"/>
    </row>
    <row r="4" spans="1:5" x14ac:dyDescent="0.2">
      <c r="B4" s="85"/>
      <c r="C4" s="86" t="s">
        <v>212</v>
      </c>
      <c r="D4" s="86"/>
      <c r="E4" s="86" t="s">
        <v>213</v>
      </c>
    </row>
    <row r="5" spans="1:5" ht="25.5" x14ac:dyDescent="0.2">
      <c r="B5" s="87" t="s">
        <v>214</v>
      </c>
      <c r="C5" s="88" t="s">
        <v>215</v>
      </c>
      <c r="D5" s="88"/>
      <c r="E5" s="89" t="s">
        <v>216</v>
      </c>
    </row>
    <row r="6" spans="1:5" ht="25.5" x14ac:dyDescent="0.2">
      <c r="B6" s="87" t="s">
        <v>217</v>
      </c>
      <c r="C6" s="88" t="s">
        <v>218</v>
      </c>
      <c r="D6" s="88"/>
      <c r="E6" s="89" t="s">
        <v>219</v>
      </c>
    </row>
    <row r="7" spans="1:5" ht="38.25" x14ac:dyDescent="0.2">
      <c r="B7" s="90" t="s">
        <v>220</v>
      </c>
      <c r="C7" s="91" t="s">
        <v>221</v>
      </c>
      <c r="D7" s="91"/>
      <c r="E7" s="91" t="s">
        <v>222</v>
      </c>
    </row>
    <row r="8" spans="1:5" ht="51" x14ac:dyDescent="0.2">
      <c r="B8" s="90" t="s">
        <v>223</v>
      </c>
      <c r="C8" s="91" t="s">
        <v>224</v>
      </c>
      <c r="D8" s="91"/>
      <c r="E8" s="91" t="s">
        <v>225</v>
      </c>
    </row>
    <row r="9" spans="1:5" ht="38.25" x14ac:dyDescent="0.2">
      <c r="B9" s="90" t="s">
        <v>226</v>
      </c>
      <c r="C9" s="91" t="s">
        <v>227</v>
      </c>
      <c r="D9" s="91"/>
      <c r="E9" s="91" t="s">
        <v>228</v>
      </c>
    </row>
    <row r="10" spans="1:5" ht="38.25" x14ac:dyDescent="0.2">
      <c r="B10" s="90" t="s">
        <v>229</v>
      </c>
      <c r="C10" s="91" t="s">
        <v>230</v>
      </c>
      <c r="D10" s="91"/>
      <c r="E10" s="91" t="s">
        <v>231</v>
      </c>
    </row>
  </sheetData>
  <hyperlinks>
    <hyperlink ref="A1" location="Contents!A1" display="Contents!A1" xr:uid="{FB7D39CB-7F31-4A9A-9B5C-5F25AF490C78}"/>
  </hyperlink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C39C9A-F088-4365-AF65-EF870B8D167B}">
  <dimension ref="A1:BD27"/>
  <sheetViews>
    <sheetView showGridLines="0" workbookViewId="0"/>
  </sheetViews>
  <sheetFormatPr defaultColWidth="8.88671875" defaultRowHeight="12.75" x14ac:dyDescent="0.2"/>
  <cols>
    <col min="1" max="1" width="8.88671875" style="26"/>
    <col min="2" max="2" width="11.6640625" style="26" customWidth="1"/>
    <col min="3" max="16384" width="8.88671875" style="26"/>
  </cols>
  <sheetData>
    <row r="1" spans="1:2" ht="39.950000000000003" customHeight="1" x14ac:dyDescent="0.2">
      <c r="A1" s="25" t="s">
        <v>2</v>
      </c>
    </row>
    <row r="2" spans="1:2" ht="17.25" x14ac:dyDescent="0.3">
      <c r="B2" s="27" t="s">
        <v>127</v>
      </c>
    </row>
    <row r="24" spans="2:56" ht="13.5" thickBot="1" x14ac:dyDescent="0.25"/>
    <row r="25" spans="2:56" ht="13.5" thickBot="1" x14ac:dyDescent="0.25">
      <c r="B25" s="28"/>
      <c r="C25" s="92" t="s">
        <v>232</v>
      </c>
      <c r="D25" s="92" t="s">
        <v>233</v>
      </c>
      <c r="E25" s="92" t="s">
        <v>234</v>
      </c>
      <c r="F25" s="92" t="s">
        <v>235</v>
      </c>
      <c r="G25" s="92" t="s">
        <v>236</v>
      </c>
      <c r="H25" s="92" t="s">
        <v>237</v>
      </c>
      <c r="I25" s="92" t="s">
        <v>238</v>
      </c>
      <c r="J25" s="92" t="s">
        <v>239</v>
      </c>
      <c r="K25" s="92" t="s">
        <v>240</v>
      </c>
      <c r="L25" s="92" t="s">
        <v>241</v>
      </c>
      <c r="M25" s="92" t="s">
        <v>242</v>
      </c>
      <c r="N25" s="92" t="s">
        <v>243</v>
      </c>
      <c r="O25" s="92" t="s">
        <v>244</v>
      </c>
      <c r="P25" s="92" t="s">
        <v>245</v>
      </c>
      <c r="Q25" s="92" t="s">
        <v>246</v>
      </c>
      <c r="R25" s="92" t="s">
        <v>247</v>
      </c>
      <c r="S25" s="92" t="s">
        <v>248</v>
      </c>
      <c r="T25" s="92" t="s">
        <v>249</v>
      </c>
      <c r="U25" s="92" t="s">
        <v>250</v>
      </c>
      <c r="V25" s="92" t="s">
        <v>251</v>
      </c>
      <c r="W25" s="92" t="s">
        <v>252</v>
      </c>
      <c r="X25" s="92" t="s">
        <v>253</v>
      </c>
      <c r="Y25" s="92" t="s">
        <v>254</v>
      </c>
      <c r="Z25" s="92" t="s">
        <v>255</v>
      </c>
      <c r="AA25" s="92" t="s">
        <v>256</v>
      </c>
      <c r="AB25" s="92" t="s">
        <v>257</v>
      </c>
      <c r="AC25" s="92" t="s">
        <v>258</v>
      </c>
      <c r="AD25" s="92" t="s">
        <v>259</v>
      </c>
      <c r="AE25" s="92" t="s">
        <v>260</v>
      </c>
      <c r="AF25" s="92" t="s">
        <v>261</v>
      </c>
      <c r="AG25" s="92" t="s">
        <v>262</v>
      </c>
      <c r="AH25" s="92" t="s">
        <v>263</v>
      </c>
      <c r="AI25" s="92" t="s">
        <v>264</v>
      </c>
      <c r="AJ25" s="92" t="s">
        <v>265</v>
      </c>
      <c r="AK25" s="92" t="s">
        <v>266</v>
      </c>
      <c r="AL25" s="92" t="s">
        <v>267</v>
      </c>
      <c r="AM25" s="92" t="s">
        <v>268</v>
      </c>
      <c r="AN25" s="92" t="s">
        <v>269</v>
      </c>
      <c r="AO25" s="92" t="s">
        <v>270</v>
      </c>
      <c r="AP25" s="92" t="s">
        <v>271</v>
      </c>
      <c r="AQ25" s="92" t="s">
        <v>272</v>
      </c>
      <c r="AR25" s="92" t="s">
        <v>273</v>
      </c>
      <c r="AS25" s="92" t="s">
        <v>274</v>
      </c>
      <c r="AT25" s="92" t="s">
        <v>275</v>
      </c>
      <c r="AU25" s="92" t="s">
        <v>276</v>
      </c>
      <c r="AV25" s="92" t="s">
        <v>277</v>
      </c>
      <c r="AW25" s="92" t="s">
        <v>278</v>
      </c>
      <c r="AX25" s="92" t="s">
        <v>279</v>
      </c>
      <c r="AY25" s="92" t="s">
        <v>280</v>
      </c>
      <c r="AZ25" s="92" t="s">
        <v>281</v>
      </c>
      <c r="BA25" s="92" t="s">
        <v>282</v>
      </c>
      <c r="BB25" s="92" t="s">
        <v>283</v>
      </c>
      <c r="BC25" s="92" t="s">
        <v>284</v>
      </c>
      <c r="BD25" s="93" t="s">
        <v>285</v>
      </c>
    </row>
    <row r="26" spans="2:56" x14ac:dyDescent="0.2">
      <c r="B26" s="34" t="s">
        <v>212</v>
      </c>
      <c r="C26" s="35">
        <v>166353</v>
      </c>
      <c r="D26" s="35">
        <v>167076</v>
      </c>
      <c r="E26" s="35">
        <v>165394</v>
      </c>
      <c r="F26" s="35">
        <v>160029</v>
      </c>
      <c r="G26" s="35">
        <v>165240</v>
      </c>
      <c r="H26" s="35">
        <v>167714</v>
      </c>
      <c r="I26" s="35">
        <v>188344</v>
      </c>
      <c r="J26" s="35">
        <v>186529</v>
      </c>
      <c r="K26" s="35">
        <v>192313</v>
      </c>
      <c r="L26" s="35">
        <v>197688</v>
      </c>
      <c r="M26" s="35">
        <v>209643</v>
      </c>
      <c r="N26" s="35">
        <v>196262</v>
      </c>
      <c r="O26" s="35">
        <v>181380</v>
      </c>
      <c r="P26" s="35">
        <v>191553</v>
      </c>
      <c r="Q26" s="35">
        <v>196993</v>
      </c>
      <c r="R26" s="35">
        <v>184267</v>
      </c>
      <c r="S26" s="35">
        <v>190204</v>
      </c>
      <c r="T26" s="35">
        <v>197052</v>
      </c>
      <c r="U26" s="35">
        <v>206675</v>
      </c>
      <c r="V26" s="35">
        <v>192592</v>
      </c>
      <c r="W26" s="35">
        <v>173884</v>
      </c>
      <c r="X26" s="35">
        <v>174034</v>
      </c>
      <c r="Y26" s="35">
        <v>183517</v>
      </c>
      <c r="Z26" s="35">
        <v>172177</v>
      </c>
      <c r="AA26" s="35">
        <v>166288</v>
      </c>
      <c r="AB26" s="35">
        <v>168395</v>
      </c>
      <c r="AC26" s="35">
        <v>174503</v>
      </c>
      <c r="AD26" s="35">
        <v>155989</v>
      </c>
      <c r="AE26" s="35">
        <v>151147</v>
      </c>
      <c r="AF26" s="35">
        <v>147030</v>
      </c>
      <c r="AG26" s="35">
        <v>136287</v>
      </c>
      <c r="AH26" s="35">
        <v>109786</v>
      </c>
      <c r="AI26" s="35">
        <v>97566</v>
      </c>
      <c r="AJ26" s="35">
        <v>75696</v>
      </c>
      <c r="AK26" s="35">
        <v>52062</v>
      </c>
      <c r="AL26" s="35">
        <v>30258</v>
      </c>
      <c r="AM26" s="35">
        <v>26346</v>
      </c>
      <c r="AN26" s="35">
        <v>26294</v>
      </c>
      <c r="AO26" s="35">
        <v>27089</v>
      </c>
      <c r="AP26" s="35">
        <v>27853</v>
      </c>
      <c r="AQ26" s="35">
        <v>45980</v>
      </c>
      <c r="AR26" s="35">
        <v>36501</v>
      </c>
      <c r="AS26" s="35">
        <v>41345</v>
      </c>
      <c r="AT26" s="35">
        <v>35790</v>
      </c>
      <c r="AU26" s="35">
        <v>34415</v>
      </c>
      <c r="AV26" s="35">
        <v>33261</v>
      </c>
      <c r="AW26" s="35">
        <v>34745</v>
      </c>
      <c r="AX26" s="35">
        <v>32299</v>
      </c>
      <c r="AY26" s="35">
        <v>33332</v>
      </c>
      <c r="AZ26" s="35">
        <v>33150</v>
      </c>
      <c r="BA26" s="35">
        <v>33655</v>
      </c>
      <c r="BB26" s="35">
        <v>31726</v>
      </c>
      <c r="BC26" s="35">
        <v>33176</v>
      </c>
      <c r="BD26" s="61">
        <v>31529</v>
      </c>
    </row>
    <row r="27" spans="2:56" ht="13.5" thickBot="1" x14ac:dyDescent="0.25">
      <c r="B27" s="37" t="s">
        <v>213</v>
      </c>
      <c r="C27" s="39">
        <v>0</v>
      </c>
      <c r="D27" s="39">
        <v>0</v>
      </c>
      <c r="E27" s="39">
        <v>0</v>
      </c>
      <c r="F27" s="39">
        <v>0</v>
      </c>
      <c r="G27" s="39">
        <v>0</v>
      </c>
      <c r="H27" s="39">
        <v>0</v>
      </c>
      <c r="I27" s="39">
        <v>0</v>
      </c>
      <c r="J27" s="39">
        <v>0</v>
      </c>
      <c r="K27" s="39">
        <v>0</v>
      </c>
      <c r="L27" s="39">
        <v>0</v>
      </c>
      <c r="M27" s="39">
        <v>0</v>
      </c>
      <c r="N27" s="39">
        <v>0</v>
      </c>
      <c r="O27" s="39">
        <v>0</v>
      </c>
      <c r="P27" s="39">
        <v>0</v>
      </c>
      <c r="Q27" s="39">
        <v>0</v>
      </c>
      <c r="R27" s="39">
        <v>0</v>
      </c>
      <c r="S27" s="39">
        <v>0</v>
      </c>
      <c r="T27" s="39">
        <v>0</v>
      </c>
      <c r="U27" s="39">
        <v>0</v>
      </c>
      <c r="V27" s="39">
        <v>0</v>
      </c>
      <c r="W27" s="39">
        <v>0</v>
      </c>
      <c r="X27" s="39">
        <v>0</v>
      </c>
      <c r="Y27" s="39">
        <v>0</v>
      </c>
      <c r="Z27" s="39">
        <v>0</v>
      </c>
      <c r="AA27" s="39">
        <v>816</v>
      </c>
      <c r="AB27" s="39">
        <v>4186</v>
      </c>
      <c r="AC27" s="39">
        <v>6926</v>
      </c>
      <c r="AD27" s="39">
        <v>10185</v>
      </c>
      <c r="AE27" s="39">
        <v>14661</v>
      </c>
      <c r="AF27" s="39">
        <v>19962</v>
      </c>
      <c r="AG27" s="39">
        <v>30579</v>
      </c>
      <c r="AH27" s="39">
        <v>50427</v>
      </c>
      <c r="AI27" s="39">
        <v>69114</v>
      </c>
      <c r="AJ27" s="39">
        <v>105119</v>
      </c>
      <c r="AK27" s="39">
        <v>148257</v>
      </c>
      <c r="AL27" s="39">
        <v>162274</v>
      </c>
      <c r="AM27" s="39">
        <v>173307</v>
      </c>
      <c r="AN27" s="39">
        <v>176025</v>
      </c>
      <c r="AO27" s="39">
        <v>184239</v>
      </c>
      <c r="AP27" s="39">
        <v>168464</v>
      </c>
      <c r="AQ27" s="39">
        <v>119610</v>
      </c>
      <c r="AR27" s="39">
        <v>104955</v>
      </c>
      <c r="AS27" s="39">
        <v>158902</v>
      </c>
      <c r="AT27" s="39">
        <v>149104</v>
      </c>
      <c r="AU27" s="39">
        <v>168550</v>
      </c>
      <c r="AV27" s="39">
        <v>183788</v>
      </c>
      <c r="AW27" s="39">
        <v>192344</v>
      </c>
      <c r="AX27" s="39">
        <v>160661</v>
      </c>
      <c r="AY27" s="39">
        <v>187132</v>
      </c>
      <c r="AZ27" s="39">
        <v>177305</v>
      </c>
      <c r="BA27" s="39">
        <v>185954</v>
      </c>
      <c r="BB27" s="39">
        <v>168190</v>
      </c>
      <c r="BC27" s="39">
        <v>175640</v>
      </c>
      <c r="BD27" s="84">
        <v>181258</v>
      </c>
    </row>
  </sheetData>
  <hyperlinks>
    <hyperlink ref="A1" location="Contents!A1" display="Contents!A1" xr:uid="{A618E801-5FCF-4B21-85B5-B34FD9603C6C}"/>
  </hyperlinks>
  <pageMargins left="0.7" right="0.7" top="0.75" bottom="0.75" header="0.3" footer="0.3"/>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3299C0-C194-4CCF-82E7-CB50F794AD51}">
  <dimension ref="A1:F40"/>
  <sheetViews>
    <sheetView showGridLines="0" workbookViewId="0"/>
  </sheetViews>
  <sheetFormatPr defaultColWidth="8.88671875" defaultRowHeight="12.75" x14ac:dyDescent="0.2"/>
  <cols>
    <col min="1" max="2" width="8.88671875" style="5"/>
    <col min="3" max="3" width="10" style="5" customWidth="1"/>
    <col min="4" max="16384" width="8.88671875" style="5"/>
  </cols>
  <sheetData>
    <row r="1" spans="1:2" ht="39.950000000000003" customHeight="1" x14ac:dyDescent="0.2">
      <c r="A1" s="7" t="s">
        <v>2</v>
      </c>
    </row>
    <row r="2" spans="1:2" ht="17.25" x14ac:dyDescent="0.3">
      <c r="B2" s="6" t="s">
        <v>128</v>
      </c>
    </row>
    <row r="24" spans="2:6" ht="13.5" thickBot="1" x14ac:dyDescent="0.25"/>
    <row r="25" spans="2:6" ht="51.75" thickBot="1" x14ac:dyDescent="0.25">
      <c r="B25" s="8"/>
      <c r="C25" s="9" t="s">
        <v>286</v>
      </c>
      <c r="D25" s="9" t="s">
        <v>287</v>
      </c>
      <c r="E25" s="9" t="s">
        <v>288</v>
      </c>
      <c r="F25" s="10" t="s">
        <v>289</v>
      </c>
    </row>
    <row r="26" spans="2:6" x14ac:dyDescent="0.2">
      <c r="B26" s="11" t="s">
        <v>35</v>
      </c>
      <c r="C26" s="35">
        <v>5040.1403695015597</v>
      </c>
      <c r="D26" s="35">
        <v>7038.4847940785721</v>
      </c>
      <c r="E26" s="35">
        <v>12640.779857199099</v>
      </c>
      <c r="F26" s="61">
        <v>8509.3278965610734</v>
      </c>
    </row>
    <row r="27" spans="2:6" x14ac:dyDescent="0.2">
      <c r="B27" s="11" t="s">
        <v>36</v>
      </c>
      <c r="C27" s="35">
        <v>4983.68033475829</v>
      </c>
      <c r="D27" s="35">
        <v>6958.6943933476869</v>
      </c>
      <c r="E27" s="35">
        <v>12492.425372460781</v>
      </c>
      <c r="F27" s="61">
        <v>8409.4991130217677</v>
      </c>
    </row>
    <row r="28" spans="2:6" x14ac:dyDescent="0.2">
      <c r="B28" s="11" t="s">
        <v>37</v>
      </c>
      <c r="C28" s="35">
        <v>5106.5740284361627</v>
      </c>
      <c r="D28" s="35">
        <v>7131.222745344302</v>
      </c>
      <c r="E28" s="35">
        <v>12805.993038916324</v>
      </c>
      <c r="F28" s="61">
        <v>8620.0408071559741</v>
      </c>
    </row>
    <row r="29" spans="2:6" x14ac:dyDescent="0.2">
      <c r="B29" s="11" t="s">
        <v>38</v>
      </c>
      <c r="C29" s="35">
        <v>5040.7649093542705</v>
      </c>
      <c r="D29" s="35">
        <v>7040.9010553951221</v>
      </c>
      <c r="E29" s="35">
        <v>12735.489028305805</v>
      </c>
      <c r="F29" s="61">
        <v>8552.4274926491908</v>
      </c>
    </row>
    <row r="30" spans="2:6" x14ac:dyDescent="0.2">
      <c r="B30" s="11" t="s">
        <v>39</v>
      </c>
      <c r="C30" s="35">
        <v>5037.0506606504823</v>
      </c>
      <c r="D30" s="35">
        <v>7037.2606950938707</v>
      </c>
      <c r="E30" s="35">
        <v>12857.002238787418</v>
      </c>
      <c r="F30" s="61">
        <v>8606.1210873268592</v>
      </c>
    </row>
    <row r="31" spans="2:6" x14ac:dyDescent="0.2">
      <c r="B31" s="11" t="s">
        <v>40</v>
      </c>
      <c r="C31" s="35">
        <v>5080.6023106642824</v>
      </c>
      <c r="D31" s="35">
        <v>7099.6378390472837</v>
      </c>
      <c r="E31" s="35">
        <v>12989.939423572563</v>
      </c>
      <c r="F31" s="61">
        <v>8691.2355533319915</v>
      </c>
    </row>
    <row r="32" spans="2:6" x14ac:dyDescent="0.2">
      <c r="B32" s="11" t="s">
        <v>41</v>
      </c>
      <c r="C32" s="35">
        <v>5024.9529387566936</v>
      </c>
      <c r="D32" s="35">
        <v>7021.8733610669797</v>
      </c>
      <c r="E32" s="35">
        <v>12847.656692936062</v>
      </c>
      <c r="F32" s="61">
        <v>8596.0378247814569</v>
      </c>
    </row>
    <row r="33" spans="2:6" x14ac:dyDescent="0.2">
      <c r="B33" s="11" t="s">
        <v>42</v>
      </c>
      <c r="C33" s="35">
        <v>4886.9020613538942</v>
      </c>
      <c r="D33" s="35">
        <v>4886.9020613538942</v>
      </c>
      <c r="E33" s="35">
        <v>12568.229651635185</v>
      </c>
      <c r="F33" s="61">
        <v>8393.3044295893487</v>
      </c>
    </row>
    <row r="34" spans="2:6" x14ac:dyDescent="0.2">
      <c r="B34" s="11" t="s">
        <v>43</v>
      </c>
      <c r="C34" s="35">
        <v>4794.4344182003588</v>
      </c>
      <c r="D34" s="35">
        <v>4794.4344182003588</v>
      </c>
      <c r="E34" s="35">
        <v>9747.2652915989511</v>
      </c>
      <c r="F34" s="61">
        <v>9747.2652915989511</v>
      </c>
    </row>
    <row r="35" spans="2:6" x14ac:dyDescent="0.2">
      <c r="B35" s="11" t="s">
        <v>44</v>
      </c>
      <c r="C35" s="35">
        <v>4712.4707042546861</v>
      </c>
      <c r="D35" s="35">
        <v>4712.4707042546861</v>
      </c>
      <c r="E35" s="35">
        <v>9697.4705493570254</v>
      </c>
      <c r="F35" s="61">
        <v>9697.4705493570254</v>
      </c>
    </row>
    <row r="36" spans="2:6" x14ac:dyDescent="0.2">
      <c r="B36" s="11" t="s">
        <v>45</v>
      </c>
      <c r="C36" s="35">
        <v>6042.045164561001</v>
      </c>
      <c r="D36" s="35">
        <v>6042.045164561001</v>
      </c>
      <c r="E36" s="35">
        <v>11082.168326059691</v>
      </c>
      <c r="F36" s="61">
        <v>11082.168326059691</v>
      </c>
    </row>
    <row r="37" spans="2:6" x14ac:dyDescent="0.2">
      <c r="B37" s="11" t="s">
        <v>46</v>
      </c>
      <c r="C37" s="35">
        <v>5218.8587035041801</v>
      </c>
      <c r="D37" s="35">
        <v>5218.8587035041801</v>
      </c>
      <c r="E37" s="35">
        <v>10089.793493441415</v>
      </c>
      <c r="F37" s="61">
        <v>10089.793493441415</v>
      </c>
    </row>
    <row r="38" spans="2:6" x14ac:dyDescent="0.2">
      <c r="B38" s="11" t="s">
        <v>47</v>
      </c>
      <c r="C38" s="35">
        <v>4314.3258804499073</v>
      </c>
      <c r="D38" s="35">
        <v>4314.3258804499073</v>
      </c>
      <c r="E38" s="35">
        <v>8878.1769835098148</v>
      </c>
      <c r="F38" s="61">
        <v>8878.1769835098148</v>
      </c>
    </row>
    <row r="39" spans="2:6" x14ac:dyDescent="0.2">
      <c r="B39" s="11" t="s">
        <v>48</v>
      </c>
      <c r="C39" s="35">
        <v>4493.4677536605868</v>
      </c>
      <c r="D39" s="35">
        <v>4493.4677536605868</v>
      </c>
      <c r="E39" s="35">
        <v>9246.7411495298929</v>
      </c>
      <c r="F39" s="61">
        <v>9246.7411495298929</v>
      </c>
    </row>
    <row r="40" spans="2:6" ht="13.5" thickBot="1" x14ac:dyDescent="0.25">
      <c r="B40" s="12" t="s">
        <v>49</v>
      </c>
      <c r="C40" s="39">
        <v>4601.3999999999996</v>
      </c>
      <c r="D40" s="39">
        <v>4601.3999999999996</v>
      </c>
      <c r="E40" s="39">
        <v>9595.68</v>
      </c>
      <c r="F40" s="84">
        <v>9595.68</v>
      </c>
    </row>
  </sheetData>
  <hyperlinks>
    <hyperlink ref="A1" location="Contents!A1" display="Contents!A1" xr:uid="{4AE59F0F-251C-4BFE-A8E8-B2E30331218D}"/>
  </hyperlinks>
  <pageMargins left="0.7" right="0.7" top="0.75" bottom="0.75" header="0.3" footer="0.3"/>
  <drawing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D06C05-6D53-4031-A6A1-643562EC5AA3}">
  <dimension ref="A1:BC28"/>
  <sheetViews>
    <sheetView showGridLines="0" workbookViewId="0"/>
  </sheetViews>
  <sheetFormatPr defaultColWidth="8.88671875" defaultRowHeight="12.75" x14ac:dyDescent="0.2"/>
  <cols>
    <col min="1" max="16384" width="8.88671875" style="5"/>
  </cols>
  <sheetData>
    <row r="1" spans="1:2" ht="39.950000000000003" customHeight="1" x14ac:dyDescent="0.2">
      <c r="A1" s="7" t="s">
        <v>2</v>
      </c>
    </row>
    <row r="2" spans="1:2" ht="17.25" x14ac:dyDescent="0.3">
      <c r="B2" s="6" t="s">
        <v>129</v>
      </c>
    </row>
    <row r="24" spans="2:55" ht="13.5" thickBot="1" x14ac:dyDescent="0.25"/>
    <row r="25" spans="2:55" ht="26.25" thickBot="1" x14ac:dyDescent="0.25">
      <c r="B25" s="8"/>
      <c r="C25" s="9" t="s">
        <v>290</v>
      </c>
      <c r="D25" s="94" t="s">
        <v>291</v>
      </c>
      <c r="E25" s="94" t="s">
        <v>292</v>
      </c>
      <c r="F25" s="94" t="s">
        <v>293</v>
      </c>
      <c r="G25" s="9" t="s">
        <v>294</v>
      </c>
      <c r="H25" s="94" t="s">
        <v>295</v>
      </c>
      <c r="I25" s="94" t="s">
        <v>296</v>
      </c>
      <c r="J25" s="94" t="s">
        <v>297</v>
      </c>
      <c r="K25" s="9" t="s">
        <v>298</v>
      </c>
      <c r="L25" s="94" t="s">
        <v>299</v>
      </c>
      <c r="M25" s="94" t="s">
        <v>300</v>
      </c>
      <c r="N25" s="94" t="s">
        <v>301</v>
      </c>
      <c r="O25" s="9" t="s">
        <v>302</v>
      </c>
      <c r="P25" s="94" t="s">
        <v>303</v>
      </c>
      <c r="Q25" s="94" t="s">
        <v>304</v>
      </c>
      <c r="R25" s="94" t="s">
        <v>305</v>
      </c>
      <c r="S25" s="9" t="s">
        <v>306</v>
      </c>
      <c r="T25" s="94" t="s">
        <v>307</v>
      </c>
      <c r="U25" s="94" t="s">
        <v>308</v>
      </c>
      <c r="V25" s="94" t="s">
        <v>309</v>
      </c>
      <c r="W25" s="9" t="s">
        <v>310</v>
      </c>
      <c r="X25" s="94" t="s">
        <v>311</v>
      </c>
      <c r="Y25" s="94" t="s">
        <v>312</v>
      </c>
      <c r="Z25" s="94" t="s">
        <v>313</v>
      </c>
      <c r="AA25" s="9" t="s">
        <v>314</v>
      </c>
      <c r="AB25" s="94" t="s">
        <v>315</v>
      </c>
      <c r="AC25" s="94" t="s">
        <v>316</v>
      </c>
      <c r="AD25" s="94" t="s">
        <v>317</v>
      </c>
      <c r="AE25" s="9" t="s">
        <v>318</v>
      </c>
      <c r="AF25" s="94" t="s">
        <v>319</v>
      </c>
      <c r="AG25" s="94" t="s">
        <v>320</v>
      </c>
      <c r="AH25" s="94" t="s">
        <v>321</v>
      </c>
      <c r="AI25" s="9" t="s">
        <v>322</v>
      </c>
      <c r="AJ25" s="94" t="s">
        <v>323</v>
      </c>
      <c r="AK25" s="94" t="s">
        <v>324</v>
      </c>
      <c r="AL25" s="94" t="s">
        <v>325</v>
      </c>
      <c r="AM25" s="9" t="s">
        <v>326</v>
      </c>
      <c r="AN25" s="94" t="s">
        <v>327</v>
      </c>
      <c r="AO25" s="94" t="s">
        <v>328</v>
      </c>
      <c r="AP25" s="94" t="s">
        <v>329</v>
      </c>
      <c r="AQ25" s="9" t="s">
        <v>330</v>
      </c>
      <c r="AR25" s="94" t="s">
        <v>331</v>
      </c>
      <c r="AS25" s="94" t="s">
        <v>332</v>
      </c>
      <c r="AT25" s="94" t="s">
        <v>333</v>
      </c>
      <c r="AU25" s="9" t="s">
        <v>334</v>
      </c>
      <c r="AV25" s="94" t="s">
        <v>335</v>
      </c>
      <c r="AW25" s="94" t="s">
        <v>336</v>
      </c>
      <c r="AX25" s="94" t="s">
        <v>337</v>
      </c>
      <c r="AY25" s="9" t="s">
        <v>338</v>
      </c>
      <c r="AZ25" s="94" t="s">
        <v>339</v>
      </c>
      <c r="BA25" s="94" t="s">
        <v>340</v>
      </c>
      <c r="BB25" s="94" t="s">
        <v>341</v>
      </c>
      <c r="BC25" s="9" t="s">
        <v>342</v>
      </c>
    </row>
    <row r="26" spans="2:55" x14ac:dyDescent="0.2">
      <c r="B26" s="11" t="s">
        <v>343</v>
      </c>
      <c r="C26" s="95">
        <v>0</v>
      </c>
      <c r="D26" s="95">
        <v>0</v>
      </c>
      <c r="E26" s="95">
        <v>0</v>
      </c>
      <c r="F26" s="95">
        <v>0</v>
      </c>
      <c r="G26" s="95">
        <v>0</v>
      </c>
      <c r="H26" s="95">
        <v>0</v>
      </c>
      <c r="I26" s="95">
        <v>0</v>
      </c>
      <c r="J26" s="95">
        <v>0</v>
      </c>
      <c r="K26" s="95">
        <v>0</v>
      </c>
      <c r="L26" s="95">
        <v>0</v>
      </c>
      <c r="M26" s="95">
        <v>0</v>
      </c>
      <c r="N26" s="95">
        <v>0</v>
      </c>
      <c r="O26" s="95">
        <v>0</v>
      </c>
      <c r="P26" s="95">
        <v>0</v>
      </c>
      <c r="Q26" s="95">
        <v>0</v>
      </c>
      <c r="R26" s="95">
        <v>0</v>
      </c>
      <c r="S26" s="95">
        <v>0</v>
      </c>
      <c r="T26" s="95">
        <v>0</v>
      </c>
      <c r="U26" s="95">
        <v>0</v>
      </c>
      <c r="V26" s="95">
        <v>0</v>
      </c>
      <c r="W26" s="95">
        <v>0</v>
      </c>
      <c r="X26" s="95">
        <v>0</v>
      </c>
      <c r="Y26" s="95">
        <v>0</v>
      </c>
      <c r="Z26" s="95">
        <v>0</v>
      </c>
      <c r="AA26" s="95">
        <v>0</v>
      </c>
      <c r="AB26" s="21">
        <v>1.8453934853968519</v>
      </c>
      <c r="AC26" s="21">
        <v>3.1754313609965492</v>
      </c>
      <c r="AD26" s="21">
        <v>4.0401587408467297</v>
      </c>
      <c r="AE26" s="21">
        <v>6.2798922649608624</v>
      </c>
      <c r="AF26" s="21">
        <v>6.6025748674354015</v>
      </c>
      <c r="AG26" s="21">
        <v>10.832216227590273</v>
      </c>
      <c r="AH26" s="21">
        <v>16.755915242824678</v>
      </c>
      <c r="AI26" s="21">
        <v>22.977660887130714</v>
      </c>
      <c r="AJ26" s="21">
        <v>36.878588418483297</v>
      </c>
      <c r="AK26" s="21">
        <v>48.472800016833602</v>
      </c>
      <c r="AL26" s="21">
        <v>52.039243329686045</v>
      </c>
      <c r="AM26" s="21">
        <v>62.26748041114304</v>
      </c>
      <c r="AN26" s="21">
        <v>54.18695217373152</v>
      </c>
      <c r="AO26" s="21">
        <v>74.850820349919957</v>
      </c>
      <c r="AP26" s="21">
        <v>37.774172500624204</v>
      </c>
      <c r="AQ26" s="21">
        <v>146.1786914732152</v>
      </c>
      <c r="AR26" s="21">
        <v>34.493797716669462</v>
      </c>
      <c r="AS26" s="21">
        <v>49.610991077051651</v>
      </c>
      <c r="AT26" s="21">
        <v>34.957462881275468</v>
      </c>
      <c r="AU26" s="21">
        <v>11.780942265947731</v>
      </c>
      <c r="AV26" s="21">
        <v>36.833332711284477</v>
      </c>
      <c r="AW26" s="21">
        <v>43.253114721336551</v>
      </c>
      <c r="AX26" s="21">
        <v>44.509568831894576</v>
      </c>
      <c r="AY26" s="21">
        <v>28.920886685498377</v>
      </c>
      <c r="AZ26" s="21">
        <v>30.095505133206867</v>
      </c>
      <c r="BA26" s="21">
        <v>28.422998761547483</v>
      </c>
      <c r="BB26" s="21">
        <v>17.583217331384695</v>
      </c>
      <c r="BC26" s="22">
        <v>39.922226531924686</v>
      </c>
    </row>
    <row r="27" spans="2:55" ht="25.5" x14ac:dyDescent="0.2">
      <c r="B27" s="11" t="s">
        <v>344</v>
      </c>
      <c r="C27" s="21">
        <v>53.497999999999998</v>
      </c>
      <c r="D27" s="21">
        <v>45.499000000000002</v>
      </c>
      <c r="E27" s="21">
        <v>58.073</v>
      </c>
      <c r="F27" s="21">
        <v>49.863999999999997</v>
      </c>
      <c r="G27" s="21">
        <v>59.17</v>
      </c>
      <c r="H27" s="21">
        <v>58.831000000000003</v>
      </c>
      <c r="I27" s="21">
        <v>100.54300000000001</v>
      </c>
      <c r="J27" s="21">
        <v>93.078999999999994</v>
      </c>
      <c r="K27" s="21">
        <v>73.141000000000005</v>
      </c>
      <c r="L27" s="21">
        <v>73.686000000000007</v>
      </c>
      <c r="M27" s="21">
        <v>75.950999999999993</v>
      </c>
      <c r="N27" s="21">
        <v>80.225999999999999</v>
      </c>
      <c r="O27" s="21">
        <v>68.614999999999995</v>
      </c>
      <c r="P27" s="21">
        <v>90.524000000000001</v>
      </c>
      <c r="Q27" s="21">
        <v>99.105000000000004</v>
      </c>
      <c r="R27" s="21">
        <v>93.525999999999996</v>
      </c>
      <c r="S27" s="21">
        <v>94.775999999999996</v>
      </c>
      <c r="T27" s="21">
        <v>72.897999999999996</v>
      </c>
      <c r="U27" s="21">
        <v>102.86199999999999</v>
      </c>
      <c r="V27" s="21">
        <v>86.635000000000005</v>
      </c>
      <c r="W27" s="21">
        <v>95.515000000000001</v>
      </c>
      <c r="X27" s="21">
        <v>83.036000000000001</v>
      </c>
      <c r="Y27" s="21">
        <v>85.061000000000007</v>
      </c>
      <c r="Z27" s="21">
        <v>68.281000000000006</v>
      </c>
      <c r="AA27" s="21">
        <v>77.046999999999997</v>
      </c>
      <c r="AB27" s="21">
        <v>59.735999999999997</v>
      </c>
      <c r="AC27" s="21">
        <v>78.057000000000002</v>
      </c>
      <c r="AD27" s="21">
        <v>57.209000000000003</v>
      </c>
      <c r="AE27" s="21">
        <v>70.084000000000003</v>
      </c>
      <c r="AF27" s="21">
        <v>51.975999999999999</v>
      </c>
      <c r="AG27" s="21">
        <v>58.106000000000002</v>
      </c>
      <c r="AH27" s="21">
        <v>42.771000000000001</v>
      </c>
      <c r="AI27" s="21">
        <v>49.323999999999998</v>
      </c>
      <c r="AJ27" s="21">
        <v>33.411999999999999</v>
      </c>
      <c r="AK27" s="21">
        <v>24.8</v>
      </c>
      <c r="AL27" s="21">
        <v>16.446000000000002</v>
      </c>
      <c r="AM27" s="21">
        <v>14.72</v>
      </c>
      <c r="AN27" s="21">
        <v>10.173</v>
      </c>
      <c r="AO27" s="21">
        <v>7.3760000000000003</v>
      </c>
      <c r="AP27" s="21">
        <v>10.813000000000001</v>
      </c>
      <c r="AQ27" s="21">
        <v>21.29</v>
      </c>
      <c r="AR27" s="21">
        <v>21.227</v>
      </c>
      <c r="AS27" s="21">
        <v>18.620999999999999</v>
      </c>
      <c r="AT27" s="21">
        <v>18.686</v>
      </c>
      <c r="AU27" s="21">
        <v>15.602</v>
      </c>
      <c r="AV27" s="21">
        <v>18.684999999999999</v>
      </c>
      <c r="AW27" s="21">
        <v>19.001999999999999</v>
      </c>
      <c r="AX27" s="21">
        <v>17.148</v>
      </c>
      <c r="AY27" s="21">
        <v>12.523</v>
      </c>
      <c r="AZ27" s="21">
        <v>17.332999999999998</v>
      </c>
      <c r="BA27" s="21">
        <v>12.827999999999999</v>
      </c>
      <c r="BB27" s="21">
        <v>14.686999999999999</v>
      </c>
      <c r="BC27" s="22">
        <v>11.14</v>
      </c>
    </row>
    <row r="28" spans="2:55" ht="39" thickBot="1" x14ac:dyDescent="0.25">
      <c r="B28" s="12" t="s">
        <v>345</v>
      </c>
      <c r="C28" s="23">
        <v>32.159323847480955</v>
      </c>
      <c r="D28" s="23">
        <v>27.232516938399293</v>
      </c>
      <c r="E28" s="23">
        <v>35.111914579730822</v>
      </c>
      <c r="F28" s="23">
        <v>31.159352367383413</v>
      </c>
      <c r="G28" s="23">
        <v>35.808520939239898</v>
      </c>
      <c r="H28" s="23">
        <v>35.078168787340353</v>
      </c>
      <c r="I28" s="23">
        <v>53.382640275241044</v>
      </c>
      <c r="J28" s="23">
        <v>49.900551656846929</v>
      </c>
      <c r="K28" s="23">
        <v>38.032270309339459</v>
      </c>
      <c r="L28" s="23">
        <v>37.273886123588682</v>
      </c>
      <c r="M28" s="23">
        <v>36.228731701034619</v>
      </c>
      <c r="N28" s="23">
        <v>40.876990961062255</v>
      </c>
      <c r="O28" s="23">
        <v>37.82941889954791</v>
      </c>
      <c r="P28" s="23">
        <v>47.257939056031489</v>
      </c>
      <c r="Q28" s="23">
        <v>50.308894224667874</v>
      </c>
      <c r="R28" s="23">
        <v>50.755696896351488</v>
      </c>
      <c r="S28" s="23">
        <v>49.82860507665454</v>
      </c>
      <c r="T28" s="23">
        <v>36.994295921888636</v>
      </c>
      <c r="U28" s="23">
        <v>49.769928631910005</v>
      </c>
      <c r="V28" s="23">
        <v>44.983696103680323</v>
      </c>
      <c r="W28" s="23">
        <v>54.930298359826089</v>
      </c>
      <c r="X28" s="23">
        <v>47.712515945160142</v>
      </c>
      <c r="Y28" s="23">
        <v>46.350474342976398</v>
      </c>
      <c r="Z28" s="23">
        <v>39.657445535698727</v>
      </c>
      <c r="AA28" s="23">
        <v>46.111629799865938</v>
      </c>
      <c r="AB28" s="23">
        <v>35.709295041748923</v>
      </c>
      <c r="AC28" s="23">
        <v>44.845357079920149</v>
      </c>
      <c r="AD28" s="23">
        <v>36.984643608571332</v>
      </c>
      <c r="AE28" s="23">
        <v>46.347719005456845</v>
      </c>
      <c r="AF28" s="23">
        <v>35.797441237990583</v>
      </c>
      <c r="AG28" s="23">
        <v>42.462452481099753</v>
      </c>
      <c r="AH28" s="23">
        <v>39.00820783797267</v>
      </c>
      <c r="AI28" s="23">
        <v>46.919577206000582</v>
      </c>
      <c r="AJ28" s="23">
        <v>42.643517025403469</v>
      </c>
      <c r="AK28" s="23">
        <v>42.131386031586466</v>
      </c>
      <c r="AL28" s="23">
        <v>41.947804052164948</v>
      </c>
      <c r="AM28" s="23">
        <v>43.095233793917011</v>
      </c>
      <c r="AN28" s="23">
        <v>34.670720659008964</v>
      </c>
      <c r="AO28" s="23">
        <v>41.819320301651864</v>
      </c>
      <c r="AP28" s="23">
        <v>26.361086244465536</v>
      </c>
      <c r="AQ28" s="23">
        <v>112.95837058163541</v>
      </c>
      <c r="AR28" s="23">
        <v>42.85457012733859</v>
      </c>
      <c r="AS28" s="23">
        <v>36.045702206131047</v>
      </c>
      <c r="AT28" s="23">
        <v>30.797363034800075</v>
      </c>
      <c r="AU28" s="23">
        <v>14.478064370207225</v>
      </c>
      <c r="AV28" s="23">
        <v>27.134794728929567</v>
      </c>
      <c r="AW28" s="23">
        <v>29.079217294447403</v>
      </c>
      <c r="AX28" s="23">
        <v>33.84709951521674</v>
      </c>
      <c r="AY28" s="23">
        <v>19.806676807475736</v>
      </c>
      <c r="AZ28" s="23">
        <v>23.828629990558113</v>
      </c>
      <c r="BA28" s="23">
        <v>19.862003948975136</v>
      </c>
      <c r="BB28" s="23">
        <v>17.019438700574181</v>
      </c>
      <c r="BC28" s="24">
        <v>25.820300633052533</v>
      </c>
    </row>
  </sheetData>
  <hyperlinks>
    <hyperlink ref="A1" location="Contents!A1" display="Contents!A1" xr:uid="{4178F846-64B5-48A4-93DA-F2564EA33A70}"/>
  </hyperlinks>
  <pageMargins left="0.7" right="0.7" top="0.75" bottom="0.75" header="0.3" footer="0.3"/>
  <drawing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F9F427-1BF4-4886-A226-FD78F534E2C8}">
  <dimension ref="A1:FJ27"/>
  <sheetViews>
    <sheetView showGridLines="0" workbookViewId="0"/>
  </sheetViews>
  <sheetFormatPr defaultColWidth="8.88671875" defaultRowHeight="12.75" x14ac:dyDescent="0.2"/>
  <cols>
    <col min="1" max="16384" width="8.88671875" style="5"/>
  </cols>
  <sheetData>
    <row r="1" spans="1:2" ht="39.950000000000003" customHeight="1" x14ac:dyDescent="0.2">
      <c r="A1" s="7" t="s">
        <v>2</v>
      </c>
    </row>
    <row r="2" spans="1:2" ht="17.25" x14ac:dyDescent="0.3">
      <c r="B2" s="6" t="s">
        <v>130</v>
      </c>
    </row>
    <row r="24" spans="2:166" ht="13.5" thickBot="1" x14ac:dyDescent="0.25"/>
    <row r="25" spans="2:166" ht="13.5" thickBot="1" x14ac:dyDescent="0.25">
      <c r="B25" s="8" t="s">
        <v>346</v>
      </c>
      <c r="C25" s="94" t="s">
        <v>232</v>
      </c>
      <c r="D25" s="94" t="s">
        <v>347</v>
      </c>
      <c r="E25" s="94" t="s">
        <v>348</v>
      </c>
      <c r="F25" s="94" t="s">
        <v>233</v>
      </c>
      <c r="G25" s="94" t="s">
        <v>349</v>
      </c>
      <c r="H25" s="94" t="s">
        <v>350</v>
      </c>
      <c r="I25" s="94" t="s">
        <v>234</v>
      </c>
      <c r="J25" s="94" t="s">
        <v>351</v>
      </c>
      <c r="K25" s="94" t="s">
        <v>352</v>
      </c>
      <c r="L25" s="94" t="s">
        <v>235</v>
      </c>
      <c r="M25" s="94" t="s">
        <v>353</v>
      </c>
      <c r="N25" s="94" t="s">
        <v>354</v>
      </c>
      <c r="O25" s="94" t="s">
        <v>236</v>
      </c>
      <c r="P25" s="94" t="s">
        <v>355</v>
      </c>
      <c r="Q25" s="94" t="s">
        <v>356</v>
      </c>
      <c r="R25" s="94" t="s">
        <v>237</v>
      </c>
      <c r="S25" s="94" t="s">
        <v>357</v>
      </c>
      <c r="T25" s="94" t="s">
        <v>358</v>
      </c>
      <c r="U25" s="94" t="s">
        <v>238</v>
      </c>
      <c r="V25" s="94" t="s">
        <v>359</v>
      </c>
      <c r="W25" s="94" t="s">
        <v>360</v>
      </c>
      <c r="X25" s="94" t="s">
        <v>239</v>
      </c>
      <c r="Y25" s="94" t="s">
        <v>361</v>
      </c>
      <c r="Z25" s="94" t="s">
        <v>362</v>
      </c>
      <c r="AA25" s="94" t="s">
        <v>240</v>
      </c>
      <c r="AB25" s="94" t="s">
        <v>363</v>
      </c>
      <c r="AC25" s="94" t="s">
        <v>364</v>
      </c>
      <c r="AD25" s="94" t="s">
        <v>241</v>
      </c>
      <c r="AE25" s="94" t="s">
        <v>365</v>
      </c>
      <c r="AF25" s="94" t="s">
        <v>366</v>
      </c>
      <c r="AG25" s="94" t="s">
        <v>242</v>
      </c>
      <c r="AH25" s="94" t="s">
        <v>367</v>
      </c>
      <c r="AI25" s="94" t="s">
        <v>368</v>
      </c>
      <c r="AJ25" s="94" t="s">
        <v>243</v>
      </c>
      <c r="AK25" s="94" t="s">
        <v>369</v>
      </c>
      <c r="AL25" s="94" t="s">
        <v>370</v>
      </c>
      <c r="AM25" s="94" t="s">
        <v>244</v>
      </c>
      <c r="AN25" s="94" t="s">
        <v>371</v>
      </c>
      <c r="AO25" s="94" t="s">
        <v>372</v>
      </c>
      <c r="AP25" s="94" t="s">
        <v>245</v>
      </c>
      <c r="AQ25" s="94" t="s">
        <v>373</v>
      </c>
      <c r="AR25" s="94" t="s">
        <v>374</v>
      </c>
      <c r="AS25" s="94" t="s">
        <v>246</v>
      </c>
      <c r="AT25" s="94" t="s">
        <v>375</v>
      </c>
      <c r="AU25" s="94" t="s">
        <v>376</v>
      </c>
      <c r="AV25" s="94" t="s">
        <v>247</v>
      </c>
      <c r="AW25" s="94" t="s">
        <v>377</v>
      </c>
      <c r="AX25" s="94" t="s">
        <v>378</v>
      </c>
      <c r="AY25" s="94" t="s">
        <v>248</v>
      </c>
      <c r="AZ25" s="94" t="s">
        <v>379</v>
      </c>
      <c r="BA25" s="94" t="s">
        <v>380</v>
      </c>
      <c r="BB25" s="94" t="s">
        <v>249</v>
      </c>
      <c r="BC25" s="94" t="s">
        <v>381</v>
      </c>
      <c r="BD25" s="94" t="s">
        <v>382</v>
      </c>
      <c r="BE25" s="94" t="s">
        <v>250</v>
      </c>
      <c r="BF25" s="94" t="s">
        <v>383</v>
      </c>
      <c r="BG25" s="94" t="s">
        <v>384</v>
      </c>
      <c r="BH25" s="94" t="s">
        <v>251</v>
      </c>
      <c r="BI25" s="94" t="s">
        <v>385</v>
      </c>
      <c r="BJ25" s="94" t="s">
        <v>386</v>
      </c>
      <c r="BK25" s="94" t="s">
        <v>252</v>
      </c>
      <c r="BL25" s="94" t="s">
        <v>387</v>
      </c>
      <c r="BM25" s="94" t="s">
        <v>388</v>
      </c>
      <c r="BN25" s="94" t="s">
        <v>253</v>
      </c>
      <c r="BO25" s="94" t="s">
        <v>389</v>
      </c>
      <c r="BP25" s="94" t="s">
        <v>390</v>
      </c>
      <c r="BQ25" s="94" t="s">
        <v>254</v>
      </c>
      <c r="BR25" s="94" t="s">
        <v>391</v>
      </c>
      <c r="BS25" s="94" t="s">
        <v>392</v>
      </c>
      <c r="BT25" s="94" t="s">
        <v>255</v>
      </c>
      <c r="BU25" s="94" t="s">
        <v>393</v>
      </c>
      <c r="BV25" s="94" t="s">
        <v>394</v>
      </c>
      <c r="BW25" s="94" t="s">
        <v>256</v>
      </c>
      <c r="BX25" s="94" t="s">
        <v>395</v>
      </c>
      <c r="BY25" s="94" t="s">
        <v>396</v>
      </c>
      <c r="BZ25" s="94" t="s">
        <v>257</v>
      </c>
      <c r="CA25" s="94" t="s">
        <v>397</v>
      </c>
      <c r="CB25" s="94" t="s">
        <v>398</v>
      </c>
      <c r="CC25" s="94" t="s">
        <v>258</v>
      </c>
      <c r="CD25" s="94" t="s">
        <v>399</v>
      </c>
      <c r="CE25" s="94" t="s">
        <v>400</v>
      </c>
      <c r="CF25" s="94" t="s">
        <v>259</v>
      </c>
      <c r="CG25" s="94" t="s">
        <v>401</v>
      </c>
      <c r="CH25" s="94" t="s">
        <v>402</v>
      </c>
      <c r="CI25" s="94" t="s">
        <v>260</v>
      </c>
      <c r="CJ25" s="94" t="s">
        <v>403</v>
      </c>
      <c r="CK25" s="94" t="s">
        <v>404</v>
      </c>
      <c r="CL25" s="94" t="s">
        <v>261</v>
      </c>
      <c r="CM25" s="94" t="s">
        <v>405</v>
      </c>
      <c r="CN25" s="94" t="s">
        <v>406</v>
      </c>
      <c r="CO25" s="94" t="s">
        <v>262</v>
      </c>
      <c r="CP25" s="94" t="s">
        <v>407</v>
      </c>
      <c r="CQ25" s="94" t="s">
        <v>408</v>
      </c>
      <c r="CR25" s="94" t="s">
        <v>263</v>
      </c>
      <c r="CS25" s="94" t="s">
        <v>409</v>
      </c>
      <c r="CT25" s="94" t="s">
        <v>410</v>
      </c>
      <c r="CU25" s="94" t="s">
        <v>264</v>
      </c>
      <c r="CV25" s="94" t="s">
        <v>411</v>
      </c>
      <c r="CW25" s="94" t="s">
        <v>412</v>
      </c>
      <c r="CX25" s="94" t="s">
        <v>265</v>
      </c>
      <c r="CY25" s="94" t="s">
        <v>413</v>
      </c>
      <c r="CZ25" s="94" t="s">
        <v>414</v>
      </c>
      <c r="DA25" s="94" t="s">
        <v>266</v>
      </c>
      <c r="DB25" s="94" t="s">
        <v>415</v>
      </c>
      <c r="DC25" s="94" t="s">
        <v>416</v>
      </c>
      <c r="DD25" s="94" t="s">
        <v>267</v>
      </c>
      <c r="DE25" s="94" t="s">
        <v>417</v>
      </c>
      <c r="DF25" s="94" t="s">
        <v>418</v>
      </c>
      <c r="DG25" s="94" t="s">
        <v>268</v>
      </c>
      <c r="DH25" s="94" t="s">
        <v>419</v>
      </c>
      <c r="DI25" s="94" t="s">
        <v>420</v>
      </c>
      <c r="DJ25" s="94" t="s">
        <v>269</v>
      </c>
      <c r="DK25" s="94" t="s">
        <v>421</v>
      </c>
      <c r="DL25" s="94" t="s">
        <v>422</v>
      </c>
      <c r="DM25" s="94" t="s">
        <v>270</v>
      </c>
      <c r="DN25" s="94" t="s">
        <v>423</v>
      </c>
      <c r="DO25" s="94" t="s">
        <v>424</v>
      </c>
      <c r="DP25" s="94" t="s">
        <v>271</v>
      </c>
      <c r="DQ25" s="94" t="s">
        <v>425</v>
      </c>
      <c r="DR25" s="94" t="s">
        <v>426</v>
      </c>
      <c r="DS25" s="94" t="s">
        <v>272</v>
      </c>
      <c r="DT25" s="94" t="s">
        <v>427</v>
      </c>
      <c r="DU25" s="94" t="s">
        <v>428</v>
      </c>
      <c r="DV25" s="94" t="s">
        <v>273</v>
      </c>
      <c r="DW25" s="94" t="s">
        <v>429</v>
      </c>
      <c r="DX25" s="94" t="s">
        <v>430</v>
      </c>
      <c r="DY25" s="94" t="s">
        <v>274</v>
      </c>
      <c r="DZ25" s="94" t="s">
        <v>431</v>
      </c>
      <c r="EA25" s="94" t="s">
        <v>432</v>
      </c>
      <c r="EB25" s="94" t="s">
        <v>275</v>
      </c>
      <c r="EC25" s="94" t="s">
        <v>433</v>
      </c>
      <c r="ED25" s="94" t="s">
        <v>434</v>
      </c>
      <c r="EE25" s="94" t="s">
        <v>276</v>
      </c>
      <c r="EF25" s="94" t="s">
        <v>435</v>
      </c>
      <c r="EG25" s="94" t="s">
        <v>436</v>
      </c>
      <c r="EH25" s="94" t="s">
        <v>277</v>
      </c>
      <c r="EI25" s="94" t="s">
        <v>437</v>
      </c>
      <c r="EJ25" s="94" t="s">
        <v>438</v>
      </c>
      <c r="EK25" s="94" t="s">
        <v>278</v>
      </c>
      <c r="EL25" s="94" t="s">
        <v>439</v>
      </c>
      <c r="EM25" s="94" t="s">
        <v>440</v>
      </c>
      <c r="EN25" s="94" t="s">
        <v>279</v>
      </c>
      <c r="EO25" s="94" t="s">
        <v>441</v>
      </c>
      <c r="EP25" s="94" t="s">
        <v>442</v>
      </c>
      <c r="EQ25" s="94" t="s">
        <v>280</v>
      </c>
      <c r="ER25" s="94" t="s">
        <v>443</v>
      </c>
      <c r="ES25" s="94" t="s">
        <v>444</v>
      </c>
      <c r="ET25" s="94" t="s">
        <v>281</v>
      </c>
      <c r="EU25" s="94" t="s">
        <v>445</v>
      </c>
      <c r="EV25" s="94" t="s">
        <v>446</v>
      </c>
      <c r="EW25" s="94" t="s">
        <v>282</v>
      </c>
      <c r="EX25" s="94" t="s">
        <v>447</v>
      </c>
      <c r="EY25" s="94" t="s">
        <v>448</v>
      </c>
      <c r="EZ25" s="94" t="s">
        <v>283</v>
      </c>
      <c r="FA25" s="94" t="s">
        <v>449</v>
      </c>
      <c r="FB25" s="94" t="s">
        <v>450</v>
      </c>
      <c r="FC25" s="94" t="s">
        <v>284</v>
      </c>
      <c r="FD25" s="94" t="s">
        <v>451</v>
      </c>
      <c r="FE25" s="94" t="s">
        <v>452</v>
      </c>
      <c r="FF25" s="94" t="s">
        <v>285</v>
      </c>
      <c r="FG25" s="94" t="s">
        <v>453</v>
      </c>
      <c r="FH25" s="94" t="s">
        <v>454</v>
      </c>
      <c r="FI25" s="94" t="s">
        <v>455</v>
      </c>
      <c r="FJ25" s="94" t="s">
        <v>456</v>
      </c>
    </row>
    <row r="26" spans="2:166" x14ac:dyDescent="0.2">
      <c r="B26" s="11" t="s">
        <v>212</v>
      </c>
      <c r="C26" s="95">
        <v>68</v>
      </c>
      <c r="D26" s="95">
        <v>69</v>
      </c>
      <c r="E26" s="95">
        <v>67</v>
      </c>
      <c r="F26" s="95">
        <v>65</v>
      </c>
      <c r="G26" s="95">
        <v>65</v>
      </c>
      <c r="H26" s="95">
        <v>65</v>
      </c>
      <c r="I26" s="95">
        <v>64</v>
      </c>
      <c r="J26" s="95">
        <v>64</v>
      </c>
      <c r="K26" s="95">
        <v>70</v>
      </c>
      <c r="L26" s="95">
        <v>68</v>
      </c>
      <c r="M26" s="95">
        <v>65</v>
      </c>
      <c r="N26" s="95">
        <v>58</v>
      </c>
      <c r="O26" s="95">
        <v>65</v>
      </c>
      <c r="P26" s="95">
        <v>68</v>
      </c>
      <c r="Q26" s="95">
        <v>71</v>
      </c>
      <c r="R26" s="95">
        <v>77</v>
      </c>
      <c r="S26" s="95">
        <v>84</v>
      </c>
      <c r="T26" s="95">
        <v>88</v>
      </c>
      <c r="U26" s="95">
        <v>96</v>
      </c>
      <c r="V26" s="95">
        <v>97</v>
      </c>
      <c r="W26" s="95">
        <v>105</v>
      </c>
      <c r="X26" s="95">
        <v>103</v>
      </c>
      <c r="Y26" s="95">
        <v>103</v>
      </c>
      <c r="Z26" s="95">
        <v>105</v>
      </c>
      <c r="AA26" s="95">
        <v>100</v>
      </c>
      <c r="AB26" s="95">
        <v>98</v>
      </c>
      <c r="AC26" s="95">
        <v>97</v>
      </c>
      <c r="AD26" s="95">
        <v>95</v>
      </c>
      <c r="AE26" s="95">
        <v>92</v>
      </c>
      <c r="AF26" s="95">
        <v>83</v>
      </c>
      <c r="AG26" s="95">
        <v>82</v>
      </c>
      <c r="AH26" s="95">
        <v>81</v>
      </c>
      <c r="AI26" s="95">
        <v>87</v>
      </c>
      <c r="AJ26" s="95">
        <v>85</v>
      </c>
      <c r="AK26" s="95">
        <v>84</v>
      </c>
      <c r="AL26" s="95">
        <v>89</v>
      </c>
      <c r="AM26" s="95">
        <v>84</v>
      </c>
      <c r="AN26" s="95">
        <v>93</v>
      </c>
      <c r="AO26" s="95">
        <v>98</v>
      </c>
      <c r="AP26" s="95">
        <v>104</v>
      </c>
      <c r="AQ26" s="95">
        <v>115</v>
      </c>
      <c r="AR26" s="95">
        <v>125</v>
      </c>
      <c r="AS26" s="95">
        <v>131</v>
      </c>
      <c r="AT26" s="95">
        <v>142</v>
      </c>
      <c r="AU26" s="95">
        <v>154</v>
      </c>
      <c r="AV26" s="95">
        <v>159</v>
      </c>
      <c r="AW26" s="95">
        <v>164</v>
      </c>
      <c r="AX26" s="95">
        <v>170</v>
      </c>
      <c r="AY26" s="95">
        <v>174</v>
      </c>
      <c r="AZ26" s="95">
        <v>181</v>
      </c>
      <c r="BA26" s="95">
        <v>188</v>
      </c>
      <c r="BB26" s="95">
        <v>192</v>
      </c>
      <c r="BC26" s="95">
        <v>184</v>
      </c>
      <c r="BD26" s="95">
        <v>180</v>
      </c>
      <c r="BE26" s="95">
        <v>151</v>
      </c>
      <c r="BF26" s="95">
        <v>145</v>
      </c>
      <c r="BG26" s="95">
        <v>140</v>
      </c>
      <c r="BH26" s="95">
        <v>146</v>
      </c>
      <c r="BI26" s="95">
        <v>150</v>
      </c>
      <c r="BJ26" s="95">
        <v>152</v>
      </c>
      <c r="BK26" s="95">
        <v>150</v>
      </c>
      <c r="BL26" s="95">
        <v>159</v>
      </c>
      <c r="BM26" s="95">
        <v>159</v>
      </c>
      <c r="BN26" s="95">
        <v>155</v>
      </c>
      <c r="BO26" s="95">
        <v>155</v>
      </c>
      <c r="BP26" s="95">
        <v>131</v>
      </c>
      <c r="BQ26" s="95">
        <v>115</v>
      </c>
      <c r="BR26" s="95">
        <v>105</v>
      </c>
      <c r="BS26" s="95">
        <v>96</v>
      </c>
      <c r="BT26" s="95">
        <v>93</v>
      </c>
      <c r="BU26" s="95">
        <v>96</v>
      </c>
      <c r="BV26" s="95">
        <v>96</v>
      </c>
      <c r="BW26" s="95">
        <v>92</v>
      </c>
      <c r="BX26" s="95">
        <v>100</v>
      </c>
      <c r="BY26" s="95">
        <v>106</v>
      </c>
      <c r="BZ26" s="95">
        <v>109</v>
      </c>
      <c r="CA26" s="95">
        <v>114</v>
      </c>
      <c r="CB26" s="95">
        <v>115</v>
      </c>
      <c r="CC26" s="95">
        <v>114</v>
      </c>
      <c r="CD26" s="95">
        <v>113</v>
      </c>
      <c r="CE26" s="95">
        <v>113</v>
      </c>
      <c r="CF26" s="95">
        <v>107</v>
      </c>
      <c r="CG26" s="95">
        <v>109</v>
      </c>
      <c r="CH26" s="95">
        <v>110</v>
      </c>
      <c r="CI26" s="95">
        <v>108</v>
      </c>
      <c r="CJ26" s="95">
        <v>103</v>
      </c>
      <c r="CK26" s="95">
        <v>104</v>
      </c>
      <c r="CL26" s="95">
        <v>103</v>
      </c>
      <c r="CM26" s="95">
        <v>101</v>
      </c>
      <c r="CN26" s="95">
        <v>99</v>
      </c>
      <c r="CO26" s="95">
        <v>98</v>
      </c>
      <c r="CP26" s="95">
        <v>92</v>
      </c>
      <c r="CQ26" s="95">
        <v>93</v>
      </c>
      <c r="CR26" s="95">
        <v>93</v>
      </c>
      <c r="CS26" s="95">
        <v>95</v>
      </c>
      <c r="CT26" s="95">
        <v>91</v>
      </c>
      <c r="CU26" s="95">
        <v>79</v>
      </c>
      <c r="CV26" s="95">
        <v>82</v>
      </c>
      <c r="CW26" s="95">
        <v>84</v>
      </c>
      <c r="CX26" s="95">
        <v>84</v>
      </c>
      <c r="CY26" s="95">
        <v>83</v>
      </c>
      <c r="CZ26" s="95">
        <v>78</v>
      </c>
      <c r="DA26" s="95">
        <v>76</v>
      </c>
      <c r="DB26" s="95">
        <v>79</v>
      </c>
      <c r="DC26" s="95">
        <v>86</v>
      </c>
      <c r="DD26" s="95">
        <v>93</v>
      </c>
      <c r="DE26" s="95">
        <v>104</v>
      </c>
      <c r="DF26" s="95">
        <v>98</v>
      </c>
      <c r="DG26" s="95">
        <v>86</v>
      </c>
      <c r="DH26" s="95">
        <v>95</v>
      </c>
      <c r="DI26" s="95">
        <v>107</v>
      </c>
      <c r="DJ26" s="95">
        <v>90</v>
      </c>
      <c r="DK26" s="95">
        <v>70</v>
      </c>
      <c r="DL26" s="95">
        <v>75</v>
      </c>
      <c r="DM26" s="95">
        <v>71</v>
      </c>
      <c r="DN26" s="95">
        <v>72</v>
      </c>
      <c r="DO26" s="95">
        <v>73</v>
      </c>
      <c r="DP26" s="95">
        <v>74</v>
      </c>
      <c r="DQ26" s="95">
        <v>73</v>
      </c>
      <c r="DR26" s="95">
        <v>75</v>
      </c>
      <c r="DS26" s="95">
        <v>64</v>
      </c>
      <c r="DT26" s="95">
        <v>74</v>
      </c>
      <c r="DU26" s="95">
        <v>87</v>
      </c>
      <c r="DV26" s="95">
        <v>101</v>
      </c>
      <c r="DW26" s="95">
        <v>114</v>
      </c>
      <c r="DX26" s="95">
        <v>79</v>
      </c>
      <c r="DY26" s="95">
        <v>72</v>
      </c>
      <c r="DZ26" s="95">
        <v>69</v>
      </c>
      <c r="EA26" s="95">
        <v>82</v>
      </c>
      <c r="EB26" s="95">
        <v>87</v>
      </c>
      <c r="EC26" s="95">
        <v>90</v>
      </c>
      <c r="ED26" s="95">
        <v>92</v>
      </c>
      <c r="EE26" s="95">
        <v>110</v>
      </c>
      <c r="EF26" s="95">
        <v>126</v>
      </c>
      <c r="EG26" s="95">
        <v>204</v>
      </c>
      <c r="EH26" s="95">
        <v>148</v>
      </c>
      <c r="EI26" s="95">
        <v>127</v>
      </c>
      <c r="EJ26" s="95">
        <v>126</v>
      </c>
      <c r="EK26" s="95">
        <v>124</v>
      </c>
      <c r="EL26" s="95">
        <v>119</v>
      </c>
      <c r="EM26" s="95">
        <v>120</v>
      </c>
      <c r="EN26" s="95">
        <v>115</v>
      </c>
      <c r="EO26" s="95">
        <v>114</v>
      </c>
      <c r="EP26" s="95">
        <v>111</v>
      </c>
      <c r="EQ26" s="95">
        <v>104</v>
      </c>
      <c r="ER26" s="95">
        <v>104</v>
      </c>
      <c r="ES26" s="95">
        <v>104</v>
      </c>
      <c r="ET26" s="95">
        <v>99</v>
      </c>
      <c r="EU26" s="95">
        <v>106</v>
      </c>
      <c r="EV26" s="95">
        <v>103</v>
      </c>
      <c r="EW26" s="95">
        <v>99</v>
      </c>
      <c r="EX26" s="95">
        <v>97</v>
      </c>
      <c r="EY26" s="95">
        <v>104</v>
      </c>
      <c r="EZ26" s="95">
        <v>98</v>
      </c>
      <c r="FA26" s="95">
        <v>93</v>
      </c>
      <c r="FB26" s="95">
        <v>88</v>
      </c>
      <c r="FC26" s="95">
        <v>81</v>
      </c>
      <c r="FD26" s="95">
        <v>80</v>
      </c>
      <c r="FE26" s="95">
        <v>79</v>
      </c>
      <c r="FF26" s="95">
        <v>80</v>
      </c>
      <c r="FG26" s="95">
        <v>84</v>
      </c>
      <c r="FH26" s="95">
        <v>85</v>
      </c>
      <c r="FI26" s="95">
        <v>85</v>
      </c>
      <c r="FJ26" s="96">
        <v>84</v>
      </c>
    </row>
    <row r="27" spans="2:166" ht="13.5" thickBot="1" x14ac:dyDescent="0.25">
      <c r="B27" s="12" t="s">
        <v>213</v>
      </c>
      <c r="C27" s="97"/>
      <c r="D27" s="97"/>
      <c r="E27" s="97"/>
      <c r="F27" s="97"/>
      <c r="G27" s="97"/>
      <c r="H27" s="97"/>
      <c r="I27" s="97"/>
      <c r="J27" s="97"/>
      <c r="K27" s="97"/>
      <c r="L27" s="97"/>
      <c r="M27" s="97"/>
      <c r="N27" s="97"/>
      <c r="O27" s="97"/>
      <c r="P27" s="97"/>
      <c r="Q27" s="97"/>
      <c r="R27" s="97"/>
      <c r="S27" s="97"/>
      <c r="T27" s="97"/>
      <c r="U27" s="97"/>
      <c r="V27" s="97"/>
      <c r="W27" s="97"/>
      <c r="X27" s="97"/>
      <c r="Y27" s="97"/>
      <c r="Z27" s="97"/>
      <c r="AA27" s="97"/>
      <c r="AB27" s="97"/>
      <c r="AC27" s="97"/>
      <c r="AD27" s="97"/>
      <c r="AE27" s="97"/>
      <c r="AF27" s="97"/>
      <c r="AG27" s="97"/>
      <c r="AH27" s="97"/>
      <c r="AI27" s="97"/>
      <c r="AJ27" s="97"/>
      <c r="AK27" s="97"/>
      <c r="AL27" s="97"/>
      <c r="AM27" s="97"/>
      <c r="AN27" s="97"/>
      <c r="AO27" s="97"/>
      <c r="AP27" s="97"/>
      <c r="AQ27" s="97"/>
      <c r="AR27" s="97"/>
      <c r="AS27" s="97"/>
      <c r="AT27" s="97"/>
      <c r="AU27" s="97"/>
      <c r="AV27" s="97"/>
      <c r="AW27" s="97"/>
      <c r="AX27" s="97"/>
      <c r="AY27" s="97"/>
      <c r="AZ27" s="97"/>
      <c r="BA27" s="97"/>
      <c r="BB27" s="97"/>
      <c r="BC27" s="97"/>
      <c r="BD27" s="97"/>
      <c r="BE27" s="97"/>
      <c r="BF27" s="97"/>
      <c r="BG27" s="97"/>
      <c r="BH27" s="97"/>
      <c r="BI27" s="97"/>
      <c r="BJ27" s="97"/>
      <c r="BK27" s="97"/>
      <c r="BL27" s="97"/>
      <c r="BM27" s="97"/>
      <c r="BN27" s="97"/>
      <c r="BO27" s="97"/>
      <c r="BP27" s="97"/>
      <c r="BQ27" s="97"/>
      <c r="BR27" s="97"/>
      <c r="BS27" s="97"/>
      <c r="BT27" s="97"/>
      <c r="BU27" s="97"/>
      <c r="BV27" s="97"/>
      <c r="BW27" s="97"/>
      <c r="BX27" s="97"/>
      <c r="BY27" s="97"/>
      <c r="BZ27" s="97"/>
      <c r="CA27" s="97"/>
      <c r="CB27" s="97"/>
      <c r="CC27" s="97"/>
      <c r="CD27" s="97"/>
      <c r="CE27" s="97"/>
      <c r="CF27" s="97"/>
      <c r="CG27" s="97"/>
      <c r="CH27" s="97"/>
      <c r="CI27" s="97"/>
      <c r="CJ27" s="97"/>
      <c r="CK27" s="97"/>
      <c r="CL27" s="97"/>
      <c r="CM27" s="97"/>
      <c r="CN27" s="97"/>
      <c r="CO27" s="97"/>
      <c r="CP27" s="97"/>
      <c r="CQ27" s="97"/>
      <c r="CR27" s="97"/>
      <c r="CS27" s="97"/>
      <c r="CT27" s="97"/>
      <c r="CU27" s="97"/>
      <c r="CV27" s="97"/>
      <c r="CW27" s="97"/>
      <c r="CX27" s="97"/>
      <c r="CY27" s="97"/>
      <c r="CZ27" s="97"/>
      <c r="DA27" s="97"/>
      <c r="DB27" s="97"/>
      <c r="DC27" s="97"/>
      <c r="DD27" s="97"/>
      <c r="DE27" s="97"/>
      <c r="DF27" s="97"/>
      <c r="DG27" s="97"/>
      <c r="DH27" s="97"/>
      <c r="DI27" s="97"/>
      <c r="DJ27" s="97"/>
      <c r="DK27" s="97"/>
      <c r="DL27" s="97"/>
      <c r="DM27" s="97"/>
      <c r="DN27" s="97"/>
      <c r="DO27" s="97">
        <v>163</v>
      </c>
      <c r="DP27" s="97">
        <v>137</v>
      </c>
      <c r="DQ27" s="97">
        <v>125</v>
      </c>
      <c r="DR27" s="97">
        <v>137</v>
      </c>
      <c r="DS27" s="97">
        <v>168</v>
      </c>
      <c r="DT27" s="97">
        <v>178</v>
      </c>
      <c r="DU27" s="97">
        <v>182</v>
      </c>
      <c r="DV27" s="97">
        <v>190</v>
      </c>
      <c r="DW27" s="97">
        <v>200</v>
      </c>
      <c r="DX27" s="97">
        <v>206</v>
      </c>
      <c r="DY27" s="97">
        <v>228</v>
      </c>
      <c r="DZ27" s="97">
        <v>148</v>
      </c>
      <c r="EA27" s="97">
        <v>138</v>
      </c>
      <c r="EB27" s="97">
        <v>137</v>
      </c>
      <c r="EC27" s="97">
        <v>137</v>
      </c>
      <c r="ED27" s="97">
        <v>146</v>
      </c>
      <c r="EE27" s="97">
        <v>160</v>
      </c>
      <c r="EF27" s="97">
        <v>165</v>
      </c>
      <c r="EG27" s="97">
        <v>218</v>
      </c>
      <c r="EH27" s="97">
        <v>329</v>
      </c>
      <c r="EI27" s="97">
        <v>253</v>
      </c>
      <c r="EJ27" s="97">
        <v>205</v>
      </c>
      <c r="EK27" s="97">
        <v>202.5</v>
      </c>
      <c r="EL27" s="97">
        <v>202</v>
      </c>
      <c r="EM27" s="97">
        <v>218</v>
      </c>
      <c r="EN27" s="97">
        <v>214</v>
      </c>
      <c r="EO27" s="97">
        <v>208</v>
      </c>
      <c r="EP27" s="97">
        <v>209</v>
      </c>
      <c r="EQ27" s="97">
        <v>192</v>
      </c>
      <c r="ER27" s="97">
        <v>202</v>
      </c>
      <c r="ES27" s="97">
        <v>201</v>
      </c>
      <c r="ET27" s="97">
        <v>189</v>
      </c>
      <c r="EU27" s="97">
        <v>196</v>
      </c>
      <c r="EV27" s="97">
        <v>191</v>
      </c>
      <c r="EW27" s="97">
        <v>173</v>
      </c>
      <c r="EX27" s="97">
        <v>168</v>
      </c>
      <c r="EY27" s="97">
        <v>176</v>
      </c>
      <c r="EZ27" s="97">
        <v>169</v>
      </c>
      <c r="FA27" s="97">
        <v>156</v>
      </c>
      <c r="FB27" s="97">
        <v>149</v>
      </c>
      <c r="FC27" s="97">
        <v>142</v>
      </c>
      <c r="FD27" s="97">
        <v>139</v>
      </c>
      <c r="FE27" s="97">
        <v>131</v>
      </c>
      <c r="FF27" s="97">
        <v>133</v>
      </c>
      <c r="FG27" s="97">
        <v>129</v>
      </c>
      <c r="FH27" s="97">
        <v>128</v>
      </c>
      <c r="FI27" s="97">
        <v>128</v>
      </c>
      <c r="FJ27" s="98">
        <v>132</v>
      </c>
    </row>
  </sheetData>
  <hyperlinks>
    <hyperlink ref="A1" location="Contents!A1" display="Contents!A1" xr:uid="{2201B872-9EA8-4B7E-AC17-2186DB1C9D5B}"/>
  </hyperlink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FC4CDD-E3ED-4652-9261-472650058736}">
  <sheetPr codeName="Sheet5"/>
  <dimension ref="A1:BA34"/>
  <sheetViews>
    <sheetView showGridLines="0" zoomScaleNormal="100" workbookViewId="0"/>
  </sheetViews>
  <sheetFormatPr defaultColWidth="8.88671875" defaultRowHeight="12.75" x14ac:dyDescent="0.2"/>
  <cols>
    <col min="1" max="1" width="8.88671875" style="5"/>
    <col min="2" max="2" width="16.5546875" style="5" customWidth="1"/>
    <col min="3" max="16384" width="8.88671875" style="5"/>
  </cols>
  <sheetData>
    <row r="1" spans="1:2" ht="39.950000000000003" customHeight="1" x14ac:dyDescent="0.2">
      <c r="A1" s="7" t="s">
        <v>2</v>
      </c>
    </row>
    <row r="2" spans="1:2" ht="17.25" x14ac:dyDescent="0.3">
      <c r="B2" s="6" t="s">
        <v>62</v>
      </c>
    </row>
    <row r="26" spans="2:53" ht="13.5" thickBot="1" x14ac:dyDescent="0.25"/>
    <row r="27" spans="2:53" ht="13.5" thickBot="1" x14ac:dyDescent="0.25">
      <c r="B27" s="8"/>
      <c r="C27" s="9" t="s">
        <v>3</v>
      </c>
      <c r="D27" s="9" t="s">
        <v>4</v>
      </c>
      <c r="E27" s="9" t="s">
        <v>5</v>
      </c>
      <c r="F27" s="9" t="s">
        <v>6</v>
      </c>
      <c r="G27" s="9" t="s">
        <v>7</v>
      </c>
      <c r="H27" s="9" t="s">
        <v>8</v>
      </c>
      <c r="I27" s="9" t="s">
        <v>9</v>
      </c>
      <c r="J27" s="9" t="s">
        <v>10</v>
      </c>
      <c r="K27" s="9" t="s">
        <v>11</v>
      </c>
      <c r="L27" s="9" t="s">
        <v>12</v>
      </c>
      <c r="M27" s="9" t="s">
        <v>13</v>
      </c>
      <c r="N27" s="9" t="s">
        <v>14</v>
      </c>
      <c r="O27" s="9" t="s">
        <v>15</v>
      </c>
      <c r="P27" s="9" t="s">
        <v>16</v>
      </c>
      <c r="Q27" s="9" t="s">
        <v>17</v>
      </c>
      <c r="R27" s="9" t="s">
        <v>18</v>
      </c>
      <c r="S27" s="9" t="s">
        <v>19</v>
      </c>
      <c r="T27" s="9" t="s">
        <v>20</v>
      </c>
      <c r="U27" s="9" t="s">
        <v>21</v>
      </c>
      <c r="V27" s="9" t="s">
        <v>22</v>
      </c>
      <c r="W27" s="9" t="s">
        <v>23</v>
      </c>
      <c r="X27" s="9" t="s">
        <v>24</v>
      </c>
      <c r="Y27" s="9" t="s">
        <v>25</v>
      </c>
      <c r="Z27" s="9" t="s">
        <v>26</v>
      </c>
      <c r="AA27" s="9" t="s">
        <v>27</v>
      </c>
      <c r="AB27" s="9" t="s">
        <v>28</v>
      </c>
      <c r="AC27" s="9" t="s">
        <v>29</v>
      </c>
      <c r="AD27" s="9" t="s">
        <v>30</v>
      </c>
      <c r="AE27" s="9" t="s">
        <v>31</v>
      </c>
      <c r="AF27" s="9" t="s">
        <v>32</v>
      </c>
      <c r="AG27" s="9" t="s">
        <v>33</v>
      </c>
      <c r="AH27" s="9" t="s">
        <v>34</v>
      </c>
      <c r="AI27" s="9" t="s">
        <v>35</v>
      </c>
      <c r="AJ27" s="9" t="s">
        <v>36</v>
      </c>
      <c r="AK27" s="9" t="s">
        <v>37</v>
      </c>
      <c r="AL27" s="9" t="s">
        <v>38</v>
      </c>
      <c r="AM27" s="9" t="s">
        <v>39</v>
      </c>
      <c r="AN27" s="9" t="s">
        <v>40</v>
      </c>
      <c r="AO27" s="9" t="s">
        <v>41</v>
      </c>
      <c r="AP27" s="9" t="s">
        <v>42</v>
      </c>
      <c r="AQ27" s="9" t="s">
        <v>43</v>
      </c>
      <c r="AR27" s="9" t="s">
        <v>44</v>
      </c>
      <c r="AS27" s="9" t="s">
        <v>45</v>
      </c>
      <c r="AT27" s="9" t="s">
        <v>46</v>
      </c>
      <c r="AU27" s="9" t="s">
        <v>47</v>
      </c>
      <c r="AV27" s="9" t="s">
        <v>48</v>
      </c>
      <c r="AW27" s="9" t="s">
        <v>49</v>
      </c>
      <c r="AX27" s="9" t="s">
        <v>50</v>
      </c>
      <c r="AY27" s="9" t="s">
        <v>51</v>
      </c>
      <c r="AZ27" s="9" t="s">
        <v>52</v>
      </c>
      <c r="BA27" s="10" t="s">
        <v>53</v>
      </c>
    </row>
    <row r="28" spans="2:53" ht="48" customHeight="1" x14ac:dyDescent="0.2">
      <c r="B28" s="11" t="s">
        <v>61</v>
      </c>
      <c r="C28" s="13">
        <v>0</v>
      </c>
      <c r="D28" s="13">
        <v>0</v>
      </c>
      <c r="E28" s="13">
        <v>0</v>
      </c>
      <c r="F28" s="13">
        <v>0</v>
      </c>
      <c r="G28" s="13">
        <v>0</v>
      </c>
      <c r="H28" s="13">
        <v>0</v>
      </c>
      <c r="I28" s="13">
        <v>0</v>
      </c>
      <c r="J28" s="13">
        <v>0</v>
      </c>
      <c r="K28" s="13">
        <v>0</v>
      </c>
      <c r="L28" s="13">
        <v>0</v>
      </c>
      <c r="M28" s="13">
        <v>0</v>
      </c>
      <c r="N28" s="13">
        <v>0</v>
      </c>
      <c r="O28" s="13">
        <v>0</v>
      </c>
      <c r="P28" s="13">
        <v>0</v>
      </c>
      <c r="Q28" s="13">
        <v>0</v>
      </c>
      <c r="R28" s="13">
        <v>0</v>
      </c>
      <c r="S28" s="13">
        <v>0</v>
      </c>
      <c r="T28" s="13">
        <v>0</v>
      </c>
      <c r="U28" s="13">
        <v>0</v>
      </c>
      <c r="V28" s="13">
        <v>0</v>
      </c>
      <c r="W28" s="13">
        <v>0</v>
      </c>
      <c r="X28" s="13">
        <v>0</v>
      </c>
      <c r="Y28" s="13">
        <v>0</v>
      </c>
      <c r="Z28" s="13">
        <v>0</v>
      </c>
      <c r="AA28" s="13">
        <v>0</v>
      </c>
      <c r="AB28" s="13">
        <v>0</v>
      </c>
      <c r="AC28" s="13">
        <v>0</v>
      </c>
      <c r="AD28" s="13">
        <v>0</v>
      </c>
      <c r="AE28" s="13">
        <v>0</v>
      </c>
      <c r="AF28" s="13">
        <v>0</v>
      </c>
      <c r="AG28" s="13">
        <v>1.3185897682428642E-2</v>
      </c>
      <c r="AH28" s="13">
        <v>0.20679315893304345</v>
      </c>
      <c r="AI28" s="13">
        <v>0.50833934813911941</v>
      </c>
      <c r="AJ28" s="13">
        <v>0.98199501669624778</v>
      </c>
      <c r="AK28" s="13">
        <v>2.0016389068092848</v>
      </c>
      <c r="AL28" s="13">
        <v>3.3002366608795977</v>
      </c>
      <c r="AM28" s="13">
        <v>3.9857267825944462</v>
      </c>
      <c r="AN28" s="13">
        <v>4.5521088009831585</v>
      </c>
      <c r="AO28" s="13">
        <v>4.7754837217414599</v>
      </c>
      <c r="AP28" s="13">
        <v>4.7197303446019463</v>
      </c>
      <c r="AQ28" s="13">
        <v>4.6499955858801361</v>
      </c>
      <c r="AR28" s="13">
        <v>4.3247869660311329</v>
      </c>
      <c r="AS28" s="13">
        <v>4.058997650468064</v>
      </c>
      <c r="AT28" s="13">
        <v>3.8036727338515588</v>
      </c>
      <c r="AU28" s="13">
        <v>3.5446432803000612</v>
      </c>
      <c r="AV28" s="13">
        <v>3.3361659204554521</v>
      </c>
      <c r="AW28" s="13">
        <v>3.0807256855591683</v>
      </c>
      <c r="AX28" s="13">
        <v>2.8098986539084687</v>
      </c>
      <c r="AY28" s="13">
        <v>2.6746871120117461</v>
      </c>
      <c r="AZ28" s="13">
        <v>2.5590426758999718</v>
      </c>
      <c r="BA28" s="14">
        <v>2.1556966838379172</v>
      </c>
    </row>
    <row r="29" spans="2:53" ht="23.25" customHeight="1" x14ac:dyDescent="0.2">
      <c r="B29" s="11" t="s">
        <v>54</v>
      </c>
      <c r="C29" s="13">
        <v>0</v>
      </c>
      <c r="D29" s="13">
        <v>0</v>
      </c>
      <c r="E29" s="13">
        <v>0</v>
      </c>
      <c r="F29" s="13">
        <v>0</v>
      </c>
      <c r="G29" s="13">
        <v>0</v>
      </c>
      <c r="H29" s="13">
        <v>0</v>
      </c>
      <c r="I29" s="13">
        <v>0</v>
      </c>
      <c r="J29" s="13">
        <v>0</v>
      </c>
      <c r="K29" s="13">
        <v>0</v>
      </c>
      <c r="L29" s="13">
        <v>0</v>
      </c>
      <c r="M29" s="13">
        <v>0</v>
      </c>
      <c r="N29" s="13">
        <v>0</v>
      </c>
      <c r="O29" s="13">
        <v>0</v>
      </c>
      <c r="P29" s="13">
        <v>0</v>
      </c>
      <c r="Q29" s="13">
        <v>0</v>
      </c>
      <c r="R29" s="13">
        <v>0</v>
      </c>
      <c r="S29" s="13">
        <v>0</v>
      </c>
      <c r="T29" s="13">
        <v>6.3212042116319793</v>
      </c>
      <c r="U29" s="13">
        <v>6.3604141904560292</v>
      </c>
      <c r="V29" s="13">
        <v>6.4653650957715803</v>
      </c>
      <c r="W29" s="13">
        <v>6.4482747155546027</v>
      </c>
      <c r="X29" s="13">
        <v>6.5263393897627378</v>
      </c>
      <c r="Y29" s="13">
        <v>6.6415129115684302</v>
      </c>
      <c r="Z29" s="13">
        <v>6.7136961496890342</v>
      </c>
      <c r="AA29" s="13">
        <v>6.8234994754005394</v>
      </c>
      <c r="AB29" s="13">
        <v>6.8379355144859337</v>
      </c>
      <c r="AC29" s="13">
        <v>6.8001029741489818</v>
      </c>
      <c r="AD29" s="13">
        <v>6.6414993645024305</v>
      </c>
      <c r="AE29" s="13">
        <v>6.5026138984029398</v>
      </c>
      <c r="AF29" s="13">
        <v>6.3849641206987968</v>
      </c>
      <c r="AG29" s="13">
        <v>6.1302857646378781</v>
      </c>
      <c r="AH29" s="13">
        <v>5.3126505994865827</v>
      </c>
      <c r="AI29" s="13">
        <v>4.7368297013274603</v>
      </c>
      <c r="AJ29" s="13">
        <v>4.0532530886890523</v>
      </c>
      <c r="AK29" s="13">
        <v>2.4665394119770041</v>
      </c>
      <c r="AL29" s="13">
        <v>0.9290549346692567</v>
      </c>
      <c r="AM29" s="13">
        <v>0.33463035303363864</v>
      </c>
      <c r="AN29" s="13">
        <v>0.18456409536603888</v>
      </c>
      <c r="AO29" s="13">
        <v>0.12839067425448966</v>
      </c>
      <c r="AP29" s="13">
        <v>9.7862207418606115E-2</v>
      </c>
      <c r="AQ29" s="13">
        <v>7.7616229500227341E-2</v>
      </c>
      <c r="AR29" s="13">
        <v>6.2361467597509108E-2</v>
      </c>
      <c r="AS29" s="13">
        <v>5.4783467926190994E-2</v>
      </c>
      <c r="AT29" s="13">
        <v>4.9888719054755108E-2</v>
      </c>
      <c r="AU29" s="13">
        <v>4.453955880249981E-2</v>
      </c>
      <c r="AV29" s="13">
        <v>4.1873785605694276E-2</v>
      </c>
      <c r="AW29" s="13">
        <v>3.675485926678107E-2</v>
      </c>
      <c r="AX29" s="13">
        <v>3.409833928110749E-2</v>
      </c>
      <c r="AY29" s="13">
        <v>2.9291046342257751E-2</v>
      </c>
      <c r="AZ29" s="13">
        <v>2.4497290831313346E-2</v>
      </c>
      <c r="BA29" s="14">
        <v>2.1905616632705311E-2</v>
      </c>
    </row>
    <row r="30" spans="2:53" ht="23.25" customHeight="1" x14ac:dyDescent="0.2">
      <c r="B30" s="11" t="s">
        <v>55</v>
      </c>
      <c r="C30" s="13">
        <v>1.6402334271867876</v>
      </c>
      <c r="D30" s="13">
        <v>1.686201887549315</v>
      </c>
      <c r="E30" s="13">
        <v>1.755030731746255</v>
      </c>
      <c r="F30" s="13">
        <v>1.9340289706302323</v>
      </c>
      <c r="G30" s="13">
        <v>2.0450928836101392</v>
      </c>
      <c r="H30" s="13">
        <v>2.1382457293081667</v>
      </c>
      <c r="I30" s="13">
        <v>2.2746651806296496</v>
      </c>
      <c r="J30" s="13">
        <v>2.3935850067226125</v>
      </c>
      <c r="K30" s="13">
        <v>2.4734021245052329</v>
      </c>
      <c r="L30" s="13">
        <v>2.6649338648888317</v>
      </c>
      <c r="M30" s="13">
        <v>2.9077027344013526</v>
      </c>
      <c r="N30" s="13">
        <v>3.1711674812358002</v>
      </c>
      <c r="O30" s="13">
        <v>3.4798047353721726</v>
      </c>
      <c r="P30" s="13">
        <v>3.9136155602145855</v>
      </c>
      <c r="Q30" s="13">
        <v>4.4346008017160568</v>
      </c>
      <c r="R30" s="13">
        <v>4.8533252841223176</v>
      </c>
      <c r="S30" s="13">
        <v>5.2557211065606246</v>
      </c>
      <c r="T30" s="13">
        <v>0</v>
      </c>
      <c r="U30" s="13">
        <v>0</v>
      </c>
      <c r="V30" s="13">
        <v>0</v>
      </c>
      <c r="W30" s="13">
        <v>0</v>
      </c>
      <c r="X30" s="13">
        <v>0</v>
      </c>
      <c r="Y30" s="13">
        <v>0</v>
      </c>
      <c r="Z30" s="13">
        <v>0</v>
      </c>
      <c r="AA30" s="13">
        <v>0</v>
      </c>
      <c r="AB30" s="13">
        <v>0</v>
      </c>
      <c r="AC30" s="13">
        <v>0</v>
      </c>
      <c r="AD30" s="13">
        <v>0</v>
      </c>
      <c r="AE30" s="13">
        <v>0</v>
      </c>
      <c r="AF30" s="13">
        <v>0</v>
      </c>
      <c r="AG30" s="13">
        <v>0</v>
      </c>
      <c r="AH30" s="13">
        <v>0</v>
      </c>
      <c r="AI30" s="13">
        <v>0</v>
      </c>
      <c r="AJ30" s="13">
        <v>0</v>
      </c>
      <c r="AK30" s="13">
        <v>0</v>
      </c>
      <c r="AL30" s="13">
        <v>0</v>
      </c>
      <c r="AM30" s="13">
        <v>0</v>
      </c>
      <c r="AN30" s="13">
        <v>0</v>
      </c>
      <c r="AO30" s="13">
        <v>0</v>
      </c>
      <c r="AP30" s="13">
        <v>0</v>
      </c>
      <c r="AQ30" s="13">
        <v>0</v>
      </c>
      <c r="AR30" s="13">
        <v>0</v>
      </c>
      <c r="AS30" s="13">
        <v>0</v>
      </c>
      <c r="AT30" s="13">
        <v>0</v>
      </c>
      <c r="AU30" s="13">
        <v>0</v>
      </c>
      <c r="AV30" s="13">
        <v>0</v>
      </c>
      <c r="AW30" s="13">
        <v>0</v>
      </c>
      <c r="AX30" s="13">
        <v>0</v>
      </c>
      <c r="AY30" s="13">
        <v>0</v>
      </c>
      <c r="AZ30" s="13">
        <v>0</v>
      </c>
      <c r="BA30" s="14">
        <v>0</v>
      </c>
    </row>
    <row r="31" spans="2:53" ht="20.25" customHeight="1" x14ac:dyDescent="0.2">
      <c r="B31" s="11" t="s">
        <v>56</v>
      </c>
      <c r="C31" s="13">
        <v>1.6522718376615533</v>
      </c>
      <c r="D31" s="13">
        <v>1.5011673441368238</v>
      </c>
      <c r="E31" s="13">
        <v>1.3244394354633329</v>
      </c>
      <c r="F31" s="13">
        <v>1.307096032138475</v>
      </c>
      <c r="G31" s="13">
        <v>1.281866576902609</v>
      </c>
      <c r="H31" s="13">
        <v>0.95195871510295094</v>
      </c>
      <c r="I31" s="13">
        <v>0.69810696080705348</v>
      </c>
      <c r="J31" s="13">
        <v>0.6722902198058669</v>
      </c>
      <c r="K31" s="13">
        <v>0.62051511874985421</v>
      </c>
      <c r="L31" s="13">
        <v>0.58996916015357503</v>
      </c>
      <c r="M31" s="13">
        <v>0.61774316985799493</v>
      </c>
      <c r="N31" s="13">
        <v>0.63136366142251221</v>
      </c>
      <c r="O31" s="13">
        <v>0.65927107836540333</v>
      </c>
      <c r="P31" s="13">
        <v>0.72198471535437447</v>
      </c>
      <c r="Q31" s="13">
        <v>0.78544319306412391</v>
      </c>
      <c r="R31" s="13">
        <v>0.80506753532371378</v>
      </c>
      <c r="S31" s="13">
        <v>0.81495131412936783</v>
      </c>
      <c r="T31" s="13">
        <v>0</v>
      </c>
      <c r="U31" s="13">
        <v>0</v>
      </c>
      <c r="V31" s="13">
        <v>0</v>
      </c>
      <c r="W31" s="13">
        <v>0</v>
      </c>
      <c r="X31" s="13">
        <v>0</v>
      </c>
      <c r="Y31" s="13">
        <v>0</v>
      </c>
      <c r="Z31" s="13">
        <v>0</v>
      </c>
      <c r="AA31" s="13">
        <v>0</v>
      </c>
      <c r="AB31" s="13">
        <v>0</v>
      </c>
      <c r="AC31" s="13">
        <v>0</v>
      </c>
      <c r="AD31" s="13">
        <v>0</v>
      </c>
      <c r="AE31" s="13">
        <v>0</v>
      </c>
      <c r="AF31" s="13">
        <v>0</v>
      </c>
      <c r="AG31" s="13">
        <v>0</v>
      </c>
      <c r="AH31" s="13">
        <v>0</v>
      </c>
      <c r="AI31" s="13">
        <v>0</v>
      </c>
      <c r="AJ31" s="13">
        <v>0</v>
      </c>
      <c r="AK31" s="13">
        <v>0</v>
      </c>
      <c r="AL31" s="13">
        <v>0</v>
      </c>
      <c r="AM31" s="13">
        <v>0</v>
      </c>
      <c r="AN31" s="13">
        <v>0</v>
      </c>
      <c r="AO31" s="13">
        <v>0</v>
      </c>
      <c r="AP31" s="13">
        <v>0</v>
      </c>
      <c r="AQ31" s="13">
        <v>0</v>
      </c>
      <c r="AR31" s="13">
        <v>0</v>
      </c>
      <c r="AS31" s="13">
        <v>0</v>
      </c>
      <c r="AT31" s="13">
        <v>0</v>
      </c>
      <c r="AU31" s="13">
        <v>0</v>
      </c>
      <c r="AV31" s="13">
        <v>0</v>
      </c>
      <c r="AW31" s="13">
        <v>0</v>
      </c>
      <c r="AX31" s="13">
        <v>0</v>
      </c>
      <c r="AY31" s="13">
        <v>0</v>
      </c>
      <c r="AZ31" s="13">
        <v>0</v>
      </c>
      <c r="BA31" s="14">
        <v>0</v>
      </c>
    </row>
    <row r="32" spans="2:53" ht="30.75" customHeight="1" x14ac:dyDescent="0.2">
      <c r="B32" s="11" t="s">
        <v>57</v>
      </c>
      <c r="C32" s="13">
        <v>0.33105628805604892</v>
      </c>
      <c r="D32" s="13">
        <v>0.42677322109655236</v>
      </c>
      <c r="E32" s="13">
        <v>0.48701360407171879</v>
      </c>
      <c r="F32" s="13">
        <v>0.49977201228824047</v>
      </c>
      <c r="G32" s="13">
        <v>0.52158708991209612</v>
      </c>
      <c r="H32" s="13">
        <v>0.55067150289032241</v>
      </c>
      <c r="I32" s="13">
        <v>0.61666114871289734</v>
      </c>
      <c r="J32" s="13">
        <v>0.6578012064479819</v>
      </c>
      <c r="K32" s="13">
        <v>0.65803463755798497</v>
      </c>
      <c r="L32" s="13">
        <v>0.65616082202446391</v>
      </c>
      <c r="M32" s="13">
        <v>0.66946120268331544</v>
      </c>
      <c r="N32" s="13">
        <v>0.68876035791546786</v>
      </c>
      <c r="O32" s="13">
        <v>0.70799981024458525</v>
      </c>
      <c r="P32" s="13">
        <v>0.73630980891299302</v>
      </c>
      <c r="Q32" s="13">
        <v>0.75964396409486434</v>
      </c>
      <c r="R32" s="13">
        <v>0.78214746314367922</v>
      </c>
      <c r="S32" s="13">
        <v>0.82638922731013087</v>
      </c>
      <c r="T32" s="13">
        <v>0.87778669845926494</v>
      </c>
      <c r="U32" s="13">
        <v>0.93134636360249001</v>
      </c>
      <c r="V32" s="13">
        <v>0.95919420895692153</v>
      </c>
      <c r="W32" s="13">
        <v>0.95258603752511184</v>
      </c>
      <c r="X32" s="13">
        <v>0.94474930169675364</v>
      </c>
      <c r="Y32" s="13">
        <v>0.93605215532172503</v>
      </c>
      <c r="Z32" s="13">
        <v>0.90179849394257316</v>
      </c>
      <c r="AA32" s="13">
        <v>0.79419707949688112</v>
      </c>
      <c r="AB32" s="13">
        <v>0.74824054751163971</v>
      </c>
      <c r="AC32" s="13">
        <v>0.70439313676443638</v>
      </c>
      <c r="AD32" s="13">
        <v>0.66012478532024166</v>
      </c>
      <c r="AE32" s="13">
        <v>0.62284553918390828</v>
      </c>
      <c r="AF32" s="13">
        <v>0.58429692367471397</v>
      </c>
      <c r="AG32" s="13">
        <v>0.55204117091507476</v>
      </c>
      <c r="AH32" s="13">
        <v>0.52315613978203668</v>
      </c>
      <c r="AI32" s="13">
        <v>0.49520222931228519</v>
      </c>
      <c r="AJ32" s="13">
        <v>0.4729223641843916</v>
      </c>
      <c r="AK32" s="13">
        <v>0.45241189214500488</v>
      </c>
      <c r="AL32" s="13">
        <v>0.42391304396110896</v>
      </c>
      <c r="AM32" s="13">
        <v>0.33714637072562087</v>
      </c>
      <c r="AN32" s="13">
        <v>0.18705820476287727</v>
      </c>
      <c r="AO32" s="13">
        <v>6.1726285699273888E-2</v>
      </c>
      <c r="AP32" s="13">
        <v>7.3396655563954579E-3</v>
      </c>
      <c r="AQ32" s="13">
        <v>0</v>
      </c>
      <c r="AR32" s="13">
        <v>0</v>
      </c>
      <c r="AS32" s="13">
        <v>0</v>
      </c>
      <c r="AT32" s="13">
        <v>0</v>
      </c>
      <c r="AU32" s="13">
        <v>0</v>
      </c>
      <c r="AV32" s="13">
        <v>0</v>
      </c>
      <c r="AW32" s="13">
        <v>0</v>
      </c>
      <c r="AX32" s="13">
        <v>0</v>
      </c>
      <c r="AY32" s="13">
        <v>0</v>
      </c>
      <c r="AZ32" s="13">
        <v>0</v>
      </c>
      <c r="BA32" s="14">
        <v>0</v>
      </c>
    </row>
    <row r="33" spans="2:53" ht="51" customHeight="1" x14ac:dyDescent="0.2">
      <c r="B33" s="11" t="s">
        <v>58</v>
      </c>
      <c r="C33" s="13">
        <v>0</v>
      </c>
      <c r="D33" s="13">
        <v>0</v>
      </c>
      <c r="E33" s="13">
        <v>0</v>
      </c>
      <c r="F33" s="13">
        <v>0</v>
      </c>
      <c r="G33" s="13">
        <v>0</v>
      </c>
      <c r="H33" s="13">
        <v>0</v>
      </c>
      <c r="I33" s="13">
        <v>0</v>
      </c>
      <c r="J33" s="13">
        <v>0</v>
      </c>
      <c r="K33" s="13">
        <v>0</v>
      </c>
      <c r="L33" s="13">
        <v>0</v>
      </c>
      <c r="M33" s="13">
        <v>0</v>
      </c>
      <c r="N33" s="13">
        <v>0</v>
      </c>
      <c r="O33" s="13">
        <v>0</v>
      </c>
      <c r="P33" s="13">
        <v>0</v>
      </c>
      <c r="Q33" s="13">
        <v>0</v>
      </c>
      <c r="R33" s="13">
        <v>0</v>
      </c>
      <c r="S33" s="13">
        <v>0</v>
      </c>
      <c r="T33" s="13">
        <v>0</v>
      </c>
      <c r="U33" s="13">
        <v>0</v>
      </c>
      <c r="V33" s="13">
        <v>0</v>
      </c>
      <c r="W33" s="13">
        <v>0</v>
      </c>
      <c r="X33" s="13">
        <v>0</v>
      </c>
      <c r="Y33" s="13">
        <v>0</v>
      </c>
      <c r="Z33" s="13">
        <v>0</v>
      </c>
      <c r="AA33" s="13">
        <v>0</v>
      </c>
      <c r="AB33" s="13">
        <v>0</v>
      </c>
      <c r="AC33" s="13">
        <v>0</v>
      </c>
      <c r="AD33" s="13">
        <v>0</v>
      </c>
      <c r="AE33" s="13">
        <v>0</v>
      </c>
      <c r="AF33" s="13">
        <v>0</v>
      </c>
      <c r="AG33" s="13">
        <v>0</v>
      </c>
      <c r="AH33" s="13">
        <v>0</v>
      </c>
      <c r="AI33" s="13">
        <v>0</v>
      </c>
      <c r="AJ33" s="13">
        <v>0</v>
      </c>
      <c r="AK33" s="13">
        <v>0</v>
      </c>
      <c r="AL33" s="13">
        <v>0</v>
      </c>
      <c r="AM33" s="13">
        <v>3.5224247687751431E-6</v>
      </c>
      <c r="AN33" s="13">
        <v>2.0410128564127275E-4</v>
      </c>
      <c r="AO33" s="13">
        <v>1.0498818180303831E-2</v>
      </c>
      <c r="AP33" s="13">
        <v>7.8821280048927189E-2</v>
      </c>
      <c r="AQ33" s="13">
        <v>0.39994490945560501</v>
      </c>
      <c r="AR33" s="13">
        <v>1.0031403770569505</v>
      </c>
      <c r="AS33" s="13">
        <v>1.5966691923705281</v>
      </c>
      <c r="AT33" s="13">
        <v>2.2265318176255726</v>
      </c>
      <c r="AU33" s="13">
        <v>2.9293323079266278</v>
      </c>
      <c r="AV33" s="13">
        <v>3.589339752847525</v>
      </c>
      <c r="AW33" s="13">
        <v>4.0111252469941743</v>
      </c>
      <c r="AX33" s="13">
        <v>4.5453327070915064</v>
      </c>
      <c r="AY33" s="13">
        <v>4.8848559510612022</v>
      </c>
      <c r="AZ33" s="13">
        <v>5.1331935177099064</v>
      </c>
      <c r="BA33" s="14">
        <v>5.7012819056775621</v>
      </c>
    </row>
    <row r="34" spans="2:53" ht="22.5" customHeight="1" thickBot="1" x14ac:dyDescent="0.25">
      <c r="B34" s="12" t="s">
        <v>59</v>
      </c>
      <c r="C34" s="15">
        <v>3.6235615529043899</v>
      </c>
      <c r="D34" s="15">
        <v>3.6141424527826911</v>
      </c>
      <c r="E34" s="15">
        <v>3.5664837712813071</v>
      </c>
      <c r="F34" s="15">
        <v>3.7408970150569472</v>
      </c>
      <c r="G34" s="15">
        <v>3.8485465504248446</v>
      </c>
      <c r="H34" s="15">
        <v>3.6408759473014398</v>
      </c>
      <c r="I34" s="15">
        <v>3.5894332901496004</v>
      </c>
      <c r="J34" s="15">
        <v>3.7236764329764611</v>
      </c>
      <c r="K34" s="15">
        <v>3.7519518808130723</v>
      </c>
      <c r="L34" s="15">
        <v>3.9110638470668704</v>
      </c>
      <c r="M34" s="15">
        <v>4.1949071069426633</v>
      </c>
      <c r="N34" s="15">
        <v>4.4912915005737801</v>
      </c>
      <c r="O34" s="15">
        <v>4.8470756239821613</v>
      </c>
      <c r="P34" s="15">
        <v>5.3719100844819527</v>
      </c>
      <c r="Q34" s="15">
        <v>5.9796879588750453</v>
      </c>
      <c r="R34" s="15">
        <v>6.4405402825897102</v>
      </c>
      <c r="S34" s="15">
        <v>6.8970616480001246</v>
      </c>
      <c r="T34" s="15">
        <v>7.1989909100912453</v>
      </c>
      <c r="U34" s="15">
        <v>7.2917605540585182</v>
      </c>
      <c r="V34" s="15">
        <v>7.4245593047285023</v>
      </c>
      <c r="W34" s="15">
        <v>7.4008607530797148</v>
      </c>
      <c r="X34" s="15">
        <v>7.4710886914594914</v>
      </c>
      <c r="Y34" s="15">
        <v>7.5775650668901546</v>
      </c>
      <c r="Z34" s="15">
        <v>7.6154946436316067</v>
      </c>
      <c r="AA34" s="15">
        <v>7.61769655489742</v>
      </c>
      <c r="AB34" s="15">
        <v>7.5861760619975733</v>
      </c>
      <c r="AC34" s="15">
        <v>7.5044961109134185</v>
      </c>
      <c r="AD34" s="15">
        <v>7.3016241498226719</v>
      </c>
      <c r="AE34" s="15">
        <v>7.1254594375868479</v>
      </c>
      <c r="AF34" s="15">
        <v>6.9692610443735106</v>
      </c>
      <c r="AG34" s="15">
        <v>6.695512833235381</v>
      </c>
      <c r="AH34" s="15">
        <v>6.0425998982016633</v>
      </c>
      <c r="AI34" s="15">
        <v>5.7403712787788654</v>
      </c>
      <c r="AJ34" s="15">
        <v>5.5081704695696923</v>
      </c>
      <c r="AK34" s="15">
        <v>4.9205902109312936</v>
      </c>
      <c r="AL34" s="15">
        <v>4.6532046395099638</v>
      </c>
      <c r="AM34" s="15">
        <v>4.6575070287784746</v>
      </c>
      <c r="AN34" s="15">
        <v>4.9239352023977156</v>
      </c>
      <c r="AO34" s="15">
        <v>4.9760994998755272</v>
      </c>
      <c r="AP34" s="15">
        <v>4.9037534976258739</v>
      </c>
      <c r="AQ34" s="15">
        <v>5.1275567248359692</v>
      </c>
      <c r="AR34" s="15">
        <v>5.3902888106855924</v>
      </c>
      <c r="AS34" s="15">
        <v>5.7104503107647835</v>
      </c>
      <c r="AT34" s="15">
        <v>6.0800932705318873</v>
      </c>
      <c r="AU34" s="15">
        <v>6.5185151470291887</v>
      </c>
      <c r="AV34" s="15">
        <v>6.9673794589086704</v>
      </c>
      <c r="AW34" s="15">
        <v>7.1286057918201235</v>
      </c>
      <c r="AX34" s="15">
        <v>7.3893297002810829</v>
      </c>
      <c r="AY34" s="15">
        <v>7.5888341094152061</v>
      </c>
      <c r="AZ34" s="15">
        <v>7.7167334844411908</v>
      </c>
      <c r="BA34" s="16">
        <v>7.8788842061481859</v>
      </c>
    </row>
  </sheetData>
  <hyperlinks>
    <hyperlink ref="A1" location="Contents!A1" display="Contents!A1" xr:uid="{050D53F4-3E46-4D0D-AD00-9B614D56E621}"/>
  </hyperlinks>
  <pageMargins left="0.7" right="0.7" top="0.75" bottom="0.75" header="0.3" footer="0.3"/>
  <drawing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7854DC-A8FA-456D-99B6-7D187EA7C2E3}">
  <dimension ref="A1:BE31"/>
  <sheetViews>
    <sheetView showGridLines="0" workbookViewId="0"/>
  </sheetViews>
  <sheetFormatPr defaultColWidth="8.88671875" defaultRowHeight="12.75" x14ac:dyDescent="0.2"/>
  <cols>
    <col min="1" max="1" width="8.88671875" style="5"/>
    <col min="2" max="2" width="13.21875" style="5" customWidth="1"/>
    <col min="3" max="16384" width="8.88671875" style="5"/>
  </cols>
  <sheetData>
    <row r="1" spans="1:2" ht="39.950000000000003" customHeight="1" x14ac:dyDescent="0.2">
      <c r="A1" s="7" t="s">
        <v>2</v>
      </c>
    </row>
    <row r="2" spans="1:2" ht="17.25" x14ac:dyDescent="0.3">
      <c r="B2" s="6" t="s">
        <v>131</v>
      </c>
    </row>
    <row r="25" spans="2:57" ht="13.5" thickBot="1" x14ac:dyDescent="0.25"/>
    <row r="26" spans="2:57" ht="13.5" thickBot="1" x14ac:dyDescent="0.25">
      <c r="B26" s="8" t="s">
        <v>457</v>
      </c>
      <c r="C26" s="99">
        <v>40299</v>
      </c>
      <c r="D26" s="99">
        <v>40391</v>
      </c>
      <c r="E26" s="99">
        <v>40483</v>
      </c>
      <c r="F26" s="99">
        <v>40575</v>
      </c>
      <c r="G26" s="99">
        <v>40664</v>
      </c>
      <c r="H26" s="99">
        <v>40756</v>
      </c>
      <c r="I26" s="99">
        <v>40848</v>
      </c>
      <c r="J26" s="99">
        <v>40940</v>
      </c>
      <c r="K26" s="99">
        <v>41030</v>
      </c>
      <c r="L26" s="99">
        <v>41122</v>
      </c>
      <c r="M26" s="99">
        <v>41214</v>
      </c>
      <c r="N26" s="99">
        <v>41306</v>
      </c>
      <c r="O26" s="99">
        <v>41395</v>
      </c>
      <c r="P26" s="99">
        <v>41487</v>
      </c>
      <c r="Q26" s="99">
        <v>41579</v>
      </c>
      <c r="R26" s="99">
        <v>41671</v>
      </c>
      <c r="S26" s="99">
        <v>41760</v>
      </c>
      <c r="T26" s="99">
        <v>41852</v>
      </c>
      <c r="U26" s="99">
        <v>41944</v>
      </c>
      <c r="V26" s="99">
        <v>42036</v>
      </c>
      <c r="W26" s="99">
        <v>42125</v>
      </c>
      <c r="X26" s="99">
        <v>42217</v>
      </c>
      <c r="Y26" s="99">
        <v>42309</v>
      </c>
      <c r="Z26" s="99">
        <v>42401</v>
      </c>
      <c r="AA26" s="99">
        <v>42491</v>
      </c>
      <c r="AB26" s="99">
        <v>42583</v>
      </c>
      <c r="AC26" s="99">
        <v>42675</v>
      </c>
      <c r="AD26" s="99">
        <v>42767</v>
      </c>
      <c r="AE26" s="99">
        <v>42856</v>
      </c>
      <c r="AF26" s="99">
        <v>42948</v>
      </c>
      <c r="AG26" s="99">
        <v>43040</v>
      </c>
      <c r="AH26" s="99">
        <v>43132</v>
      </c>
      <c r="AI26" s="99">
        <v>43221</v>
      </c>
      <c r="AJ26" s="99">
        <v>43313</v>
      </c>
      <c r="AK26" s="99">
        <v>43405</v>
      </c>
      <c r="AL26" s="99">
        <v>43497</v>
      </c>
      <c r="AM26" s="99">
        <v>43586</v>
      </c>
      <c r="AN26" s="99">
        <v>43678</v>
      </c>
      <c r="AO26" s="99">
        <v>43770</v>
      </c>
      <c r="AP26" s="99">
        <v>43862</v>
      </c>
      <c r="AQ26" s="99">
        <v>43952</v>
      </c>
      <c r="AR26" s="99">
        <v>44044</v>
      </c>
      <c r="AS26" s="99">
        <v>44136</v>
      </c>
      <c r="AT26" s="99">
        <v>44228</v>
      </c>
      <c r="AU26" s="99">
        <v>44317</v>
      </c>
      <c r="AV26" s="99">
        <v>44409</v>
      </c>
      <c r="AW26" s="99">
        <v>44501</v>
      </c>
      <c r="AX26" s="99">
        <v>44593</v>
      </c>
      <c r="AY26" s="99">
        <v>44682</v>
      </c>
      <c r="AZ26" s="99">
        <v>44774</v>
      </c>
      <c r="BA26" s="99">
        <v>44866</v>
      </c>
      <c r="BB26" s="99">
        <v>44958</v>
      </c>
      <c r="BC26" s="99">
        <v>45047</v>
      </c>
      <c r="BD26" s="99">
        <v>45139</v>
      </c>
      <c r="BE26" s="99">
        <v>45231</v>
      </c>
    </row>
    <row r="27" spans="2:57" ht="25.5" x14ac:dyDescent="0.2">
      <c r="B27" s="11" t="s">
        <v>458</v>
      </c>
      <c r="C27" s="21">
        <v>10.510999999999999</v>
      </c>
      <c r="D27" s="21">
        <v>11.224</v>
      </c>
      <c r="E27" s="21">
        <v>12.704000000000001</v>
      </c>
      <c r="F27" s="21">
        <v>11.834</v>
      </c>
      <c r="G27" s="21">
        <v>14.797000000000001</v>
      </c>
      <c r="H27" s="21">
        <v>18.286000000000001</v>
      </c>
      <c r="I27" s="21">
        <v>22.323</v>
      </c>
      <c r="J27" s="21">
        <v>24.38</v>
      </c>
      <c r="K27" s="21">
        <v>24.684999999999999</v>
      </c>
      <c r="L27" s="21">
        <v>29.234000000000002</v>
      </c>
      <c r="M27" s="21">
        <v>40.414000000000001</v>
      </c>
      <c r="N27" s="21">
        <v>34.372</v>
      </c>
      <c r="O27" s="21">
        <v>38.804000000000002</v>
      </c>
      <c r="P27" s="21">
        <v>30.635000000000002</v>
      </c>
      <c r="Q27" s="21">
        <v>37.314999999999998</v>
      </c>
      <c r="R27" s="21">
        <v>37.926000000000002</v>
      </c>
      <c r="S27" s="21">
        <v>41.896999999999998</v>
      </c>
      <c r="T27" s="21">
        <v>47.768000000000001</v>
      </c>
      <c r="U27" s="21">
        <v>64.858999999999995</v>
      </c>
      <c r="V27" s="21">
        <v>65.518000000000001</v>
      </c>
      <c r="W27" s="21">
        <v>58.201999999999998</v>
      </c>
      <c r="X27" s="21">
        <v>69.870999999999995</v>
      </c>
      <c r="Y27" s="21">
        <v>86.135999999999996</v>
      </c>
      <c r="Z27" s="21">
        <v>72.787000000000006</v>
      </c>
      <c r="AA27" s="21">
        <v>35.064</v>
      </c>
      <c r="AB27" s="21">
        <v>29.807963150018708</v>
      </c>
      <c r="AC27" s="21">
        <v>34.834334175084173</v>
      </c>
      <c r="AD27" s="21">
        <v>42.456132435465769</v>
      </c>
      <c r="AE27" s="21">
        <v>40.26262401795735</v>
      </c>
      <c r="AF27" s="21">
        <v>41.627491676019453</v>
      </c>
      <c r="AG27" s="21">
        <v>43.422851477740366</v>
      </c>
      <c r="AH27" s="21">
        <v>46.960365600448931</v>
      </c>
      <c r="AI27" s="21">
        <v>44.229948559670781</v>
      </c>
      <c r="AJ27" s="21">
        <v>41.313706322484094</v>
      </c>
      <c r="AK27" s="21">
        <v>48.39941825664048</v>
      </c>
      <c r="AL27" s="21">
        <v>42.471986251402917</v>
      </c>
      <c r="AM27" s="21">
        <v>47.358302469054372</v>
      </c>
      <c r="AN27" s="21">
        <v>57.548730372469755</v>
      </c>
      <c r="AO27" s="21">
        <v>68.705363215316112</v>
      </c>
      <c r="AP27" s="21">
        <v>86.897232709045753</v>
      </c>
      <c r="AQ27" s="21">
        <v>42.503768876139105</v>
      </c>
      <c r="AR27" s="21">
        <v>39.492022005660637</v>
      </c>
      <c r="AS27" s="21">
        <v>56.835257858409257</v>
      </c>
      <c r="AT27" s="21">
        <v>67.080123275463436</v>
      </c>
      <c r="AU27" s="21">
        <v>79.245041752514311</v>
      </c>
      <c r="AV27" s="21">
        <v>73.682810074174384</v>
      </c>
      <c r="AW27" s="21">
        <v>81.072346632886138</v>
      </c>
      <c r="AX27" s="21">
        <v>91.330242880862016</v>
      </c>
      <c r="AY27" s="21">
        <v>103.72141547024506</v>
      </c>
      <c r="AZ27" s="21">
        <v>98.988537314385837</v>
      </c>
      <c r="BA27" s="21">
        <v>104.18133165868115</v>
      </c>
      <c r="BB27" s="21">
        <v>101.87005579802147</v>
      </c>
      <c r="BC27" s="21">
        <v>113.34330363771416</v>
      </c>
      <c r="BD27" s="21">
        <v>111.71039124391459</v>
      </c>
      <c r="BE27" s="22">
        <v>99.944057192805047</v>
      </c>
    </row>
    <row r="28" spans="2:57" ht="25.5" x14ac:dyDescent="0.2">
      <c r="B28" s="11" t="s">
        <v>459</v>
      </c>
      <c r="C28" s="21">
        <v>29.452000000000002</v>
      </c>
      <c r="D28" s="21">
        <v>31.704000000000001</v>
      </c>
      <c r="E28" s="21">
        <v>33.942</v>
      </c>
      <c r="F28" s="21">
        <v>31.71</v>
      </c>
      <c r="G28" s="21">
        <v>32.380000000000003</v>
      </c>
      <c r="H28" s="21">
        <v>19.161000000000001</v>
      </c>
      <c r="I28" s="21">
        <v>14.202</v>
      </c>
      <c r="J28" s="21">
        <v>19.678999999999998</v>
      </c>
      <c r="K28" s="21">
        <v>23.829000000000001</v>
      </c>
      <c r="L28" s="21">
        <v>24.92</v>
      </c>
      <c r="M28" s="21">
        <v>33.116</v>
      </c>
      <c r="N28" s="21">
        <v>28.695</v>
      </c>
      <c r="O28" s="21">
        <v>27.795999999999999</v>
      </c>
      <c r="P28" s="21">
        <v>15.964</v>
      </c>
      <c r="Q28" s="21">
        <v>10.871</v>
      </c>
      <c r="R28" s="21">
        <v>11.56</v>
      </c>
      <c r="S28" s="21">
        <v>12.6</v>
      </c>
      <c r="T28" s="21">
        <v>13.954000000000001</v>
      </c>
      <c r="U28" s="21">
        <v>17.036000000000001</v>
      </c>
      <c r="V28" s="21">
        <v>17.370999999999999</v>
      </c>
      <c r="W28" s="21">
        <v>16.212</v>
      </c>
      <c r="X28" s="21">
        <v>14.539</v>
      </c>
      <c r="Y28" s="21">
        <v>12.978999999999999</v>
      </c>
      <c r="Z28" s="21">
        <v>18.922000000000001</v>
      </c>
      <c r="AA28" s="21">
        <v>19.515000000000001</v>
      </c>
      <c r="AB28" s="21">
        <v>15.579361888842458</v>
      </c>
      <c r="AC28" s="21">
        <v>16.543297116590054</v>
      </c>
      <c r="AD28" s="21">
        <v>18.86597325532804</v>
      </c>
      <c r="AE28" s="21">
        <v>20.240274132887588</v>
      </c>
      <c r="AF28" s="21">
        <v>20.08000710405349</v>
      </c>
      <c r="AG28" s="21">
        <v>21.886728792310908</v>
      </c>
      <c r="AH28" s="21">
        <v>22.594690346844963</v>
      </c>
      <c r="AI28" s="21">
        <v>19.611958629335561</v>
      </c>
      <c r="AJ28" s="21">
        <v>19.276571667363143</v>
      </c>
      <c r="AK28" s="21">
        <v>19.636343919765984</v>
      </c>
      <c r="AL28" s="21">
        <v>16.901165064772254</v>
      </c>
      <c r="AM28" s="21">
        <v>16.865875810682319</v>
      </c>
      <c r="AN28" s="21">
        <v>18.37881699376652</v>
      </c>
      <c r="AO28" s="21">
        <v>14.051437949703589</v>
      </c>
      <c r="AP28" s="21">
        <v>37.951617621326704</v>
      </c>
      <c r="AQ28" s="21">
        <v>17.421850447276753</v>
      </c>
      <c r="AR28" s="21">
        <v>3.5496317155067154</v>
      </c>
      <c r="AS28" s="21">
        <v>8.8638144905075418</v>
      </c>
      <c r="AT28" s="21">
        <v>20.827401071167444</v>
      </c>
      <c r="AU28" s="21">
        <v>21.599479444760895</v>
      </c>
      <c r="AV28" s="21">
        <v>22.527504711293055</v>
      </c>
      <c r="AW28" s="21">
        <v>23.806444382264328</v>
      </c>
      <c r="AX28" s="21">
        <v>25.381427894498749</v>
      </c>
      <c r="AY28" s="21">
        <v>27.54678343967743</v>
      </c>
      <c r="AZ28" s="21">
        <v>27.2446348359416</v>
      </c>
      <c r="BA28" s="21">
        <v>29.101688206304424</v>
      </c>
      <c r="BB28" s="21">
        <v>30.448177588746706</v>
      </c>
      <c r="BC28" s="21">
        <v>34.601051521818782</v>
      </c>
      <c r="BD28" s="21">
        <v>35.671944787413544</v>
      </c>
      <c r="BE28" s="22">
        <v>30.273635848276754</v>
      </c>
    </row>
    <row r="29" spans="2:57" ht="25.5" x14ac:dyDescent="0.2">
      <c r="B29" s="11" t="s">
        <v>460</v>
      </c>
      <c r="C29" s="21">
        <v>64.408000000000001</v>
      </c>
      <c r="D29" s="21">
        <v>72.509</v>
      </c>
      <c r="E29" s="21">
        <v>71.186000000000007</v>
      </c>
      <c r="F29" s="21">
        <v>55.148000000000003</v>
      </c>
      <c r="G29" s="21">
        <v>62.908999999999999</v>
      </c>
      <c r="H29" s="21">
        <v>46.802999999999997</v>
      </c>
      <c r="I29" s="21">
        <v>30.279</v>
      </c>
      <c r="J29" s="21">
        <v>48.386000000000003</v>
      </c>
      <c r="K29" s="21">
        <v>58.317</v>
      </c>
      <c r="L29" s="21">
        <v>53.552</v>
      </c>
      <c r="M29" s="21">
        <v>64.873999999999995</v>
      </c>
      <c r="N29" s="21">
        <v>57.171999999999997</v>
      </c>
      <c r="O29" s="21">
        <v>49.651000000000003</v>
      </c>
      <c r="P29" s="21">
        <v>32.362000000000002</v>
      </c>
      <c r="Q29" s="21">
        <v>18.111999999999998</v>
      </c>
      <c r="R29" s="21">
        <v>21.242999999999999</v>
      </c>
      <c r="S29" s="21">
        <v>23.027999999999999</v>
      </c>
      <c r="T29" s="21">
        <v>25.210999999999999</v>
      </c>
      <c r="U29" s="21">
        <v>33.085999999999999</v>
      </c>
      <c r="V29" s="21">
        <v>34.636000000000003</v>
      </c>
      <c r="W29" s="21">
        <v>40.619</v>
      </c>
      <c r="X29" s="21">
        <v>45.491</v>
      </c>
      <c r="Y29" s="21">
        <v>58.658000000000001</v>
      </c>
      <c r="Z29" s="21">
        <v>64.593000000000004</v>
      </c>
      <c r="AA29" s="21">
        <v>50.121000000000002</v>
      </c>
      <c r="AB29" s="21">
        <v>38.591281475741987</v>
      </c>
      <c r="AC29" s="21">
        <v>42.812937347329232</v>
      </c>
      <c r="AD29" s="21">
        <v>47.733735568359457</v>
      </c>
      <c r="AE29" s="21">
        <v>41.649209584194203</v>
      </c>
      <c r="AF29" s="21">
        <v>43.42792635249166</v>
      </c>
      <c r="AG29" s="21">
        <v>44.05820350235846</v>
      </c>
      <c r="AH29" s="21">
        <v>40.920028809881437</v>
      </c>
      <c r="AI29" s="21">
        <v>37.759431923862948</v>
      </c>
      <c r="AJ29" s="21">
        <v>36.365133591669469</v>
      </c>
      <c r="AK29" s="21">
        <v>30.960437806759945</v>
      </c>
      <c r="AL29" s="21">
        <v>27.937605354138782</v>
      </c>
      <c r="AM29" s="21">
        <v>29.229341309120269</v>
      </c>
      <c r="AN29" s="21">
        <v>29.2075004600322</v>
      </c>
      <c r="AO29" s="21">
        <v>22.194378485060341</v>
      </c>
      <c r="AP29" s="21">
        <v>35.76397716900334</v>
      </c>
      <c r="AQ29" s="21">
        <v>15.310689203368936</v>
      </c>
      <c r="AR29" s="21">
        <v>0.70254856216318873</v>
      </c>
      <c r="AS29" s="21">
        <v>3.8299365740315552</v>
      </c>
      <c r="AT29" s="21">
        <v>4.2240127720936576</v>
      </c>
      <c r="AU29" s="21">
        <v>19.170536536777071</v>
      </c>
      <c r="AV29" s="21">
        <v>35.191352503248083</v>
      </c>
      <c r="AW29" s="21">
        <v>28.961094263512962</v>
      </c>
      <c r="AX29" s="21">
        <v>28.372760392744663</v>
      </c>
      <c r="AY29" s="21">
        <v>37.089914404579119</v>
      </c>
      <c r="AZ29" s="21">
        <v>30.135322716465701</v>
      </c>
      <c r="BA29" s="21">
        <v>35.351981373466955</v>
      </c>
      <c r="BB29" s="21">
        <v>29.20354928184711</v>
      </c>
      <c r="BC29" s="21">
        <v>34.507418308542398</v>
      </c>
      <c r="BD29" s="21">
        <v>39.462458938521216</v>
      </c>
      <c r="BE29" s="22">
        <v>46.71341333822749</v>
      </c>
    </row>
    <row r="30" spans="2:57" ht="25.5" x14ac:dyDescent="0.2">
      <c r="B30" s="11" t="s">
        <v>461</v>
      </c>
      <c r="C30" s="21">
        <v>38.289371568730779</v>
      </c>
      <c r="D30" s="21">
        <v>37.187383594514756</v>
      </c>
      <c r="E30" s="21">
        <v>39.586869441238377</v>
      </c>
      <c r="F30" s="21">
        <v>44.121104040854377</v>
      </c>
      <c r="G30" s="21">
        <v>42.854677252329999</v>
      </c>
      <c r="H30" s="21">
        <v>44.447477744807124</v>
      </c>
      <c r="I30" s="21">
        <v>54.674869768277347</v>
      </c>
      <c r="J30" s="21">
        <v>47.659689545134945</v>
      </c>
      <c r="K30" s="21">
        <v>45.411912272654945</v>
      </c>
      <c r="L30" s="21">
        <v>50.279464468089053</v>
      </c>
      <c r="M30" s="21">
        <v>53.127077252102538</v>
      </c>
      <c r="N30" s="21">
        <v>52.451367692678751</v>
      </c>
      <c r="O30" s="21">
        <v>57.289829764905257</v>
      </c>
      <c r="P30" s="21">
        <v>59.015210040399694</v>
      </c>
      <c r="Q30" s="21">
        <v>72.680925518115174</v>
      </c>
      <c r="R30" s="21">
        <v>69.965643512562039</v>
      </c>
      <c r="S30" s="21">
        <v>70.296033537568519</v>
      </c>
      <c r="T30" s="21">
        <v>70.999505366201561</v>
      </c>
      <c r="U30" s="21">
        <v>71.22481105573965</v>
      </c>
      <c r="V30" s="21">
        <v>70.528823654541583</v>
      </c>
      <c r="W30" s="21">
        <v>64.689263081028926</v>
      </c>
      <c r="X30" s="21">
        <v>64.98025419357819</v>
      </c>
      <c r="Y30" s="21">
        <v>62.821268531371018</v>
      </c>
      <c r="Z30" s="21">
        <v>58.674233215185993</v>
      </c>
      <c r="AA30" s="21">
        <v>52.128939828080235</v>
      </c>
      <c r="AB30" s="21">
        <v>54.046294553564309</v>
      </c>
      <c r="AC30" s="21">
        <v>54.546471089462365</v>
      </c>
      <c r="AD30" s="21">
        <v>56.230005640020622</v>
      </c>
      <c r="AE30" s="21">
        <v>59.228242561354286</v>
      </c>
      <c r="AF30" s="21">
        <v>58.693345941452499</v>
      </c>
      <c r="AG30" s="21">
        <v>59.715556096444331</v>
      </c>
      <c r="AH30" s="21">
        <v>62.959948028260101</v>
      </c>
      <c r="AI30" s="21">
        <v>62.835694633989171</v>
      </c>
      <c r="AJ30" s="21">
        <v>62.49293051466762</v>
      </c>
      <c r="AK30" s="21">
        <v>68.725630062543274</v>
      </c>
      <c r="AL30" s="21">
        <v>68.002103727457794</v>
      </c>
      <c r="AM30" s="21">
        <v>68.723124139451386</v>
      </c>
      <c r="AN30" s="21">
        <v>72.219063895518033</v>
      </c>
      <c r="AO30" s="21">
        <v>78.852664106245314</v>
      </c>
      <c r="AP30" s="21">
        <v>77.732801466842787</v>
      </c>
      <c r="AQ30" s="21">
        <v>79.649866529644797</v>
      </c>
      <c r="AR30" s="21">
        <v>98.393961884107995</v>
      </c>
      <c r="AS30" s="21">
        <v>94.491599070143707</v>
      </c>
      <c r="AT30" s="21">
        <v>95.415236840507262</v>
      </c>
      <c r="AU30" s="21">
        <v>84.026557251459167</v>
      </c>
      <c r="AV30" s="21">
        <v>73.21848860111821</v>
      </c>
      <c r="AW30" s="21">
        <v>78.361387412120038</v>
      </c>
      <c r="AX30" s="21">
        <v>80.443966203465408</v>
      </c>
      <c r="AY30" s="21">
        <v>77.969630524848384</v>
      </c>
      <c r="AZ30" s="21">
        <v>80.728008706525372</v>
      </c>
      <c r="BA30" s="21">
        <v>79.036391547518235</v>
      </c>
      <c r="BB30" s="21">
        <v>81.919745560410078</v>
      </c>
      <c r="BC30" s="21">
        <v>81.086827684587917</v>
      </c>
      <c r="BD30" s="21">
        <v>78.879551370489523</v>
      </c>
      <c r="BE30" s="22">
        <v>73.597964600932229</v>
      </c>
    </row>
    <row r="31" spans="2:57" ht="39" thickBot="1" x14ac:dyDescent="0.25">
      <c r="B31" s="12" t="s">
        <v>462</v>
      </c>
      <c r="C31" s="23">
        <v>38.289371568730779</v>
      </c>
      <c r="D31" s="23">
        <v>37.187383594514756</v>
      </c>
      <c r="E31" s="23">
        <v>39.586869441238377</v>
      </c>
      <c r="F31" s="23">
        <v>44.121104040854377</v>
      </c>
      <c r="G31" s="23">
        <v>42.854677252329999</v>
      </c>
      <c r="H31" s="23">
        <v>44.447477744807124</v>
      </c>
      <c r="I31" s="23">
        <v>54.674869768277347</v>
      </c>
      <c r="J31" s="23">
        <v>47.659689545134945</v>
      </c>
      <c r="K31" s="23">
        <v>45.411912272654945</v>
      </c>
      <c r="L31" s="23">
        <v>50.279464468089053</v>
      </c>
      <c r="M31" s="23">
        <v>53.127077252102538</v>
      </c>
      <c r="N31" s="23">
        <v>52.451367692678751</v>
      </c>
      <c r="O31" s="23">
        <v>57.289829764905257</v>
      </c>
      <c r="P31" s="23">
        <v>59.015210040399694</v>
      </c>
      <c r="Q31" s="23">
        <v>72.680925518115174</v>
      </c>
      <c r="R31" s="23">
        <v>69.965643512562039</v>
      </c>
      <c r="S31" s="23">
        <v>70.296033537568519</v>
      </c>
      <c r="T31" s="23">
        <v>70.999505366201561</v>
      </c>
      <c r="U31" s="23">
        <v>71.22481105573965</v>
      </c>
      <c r="V31" s="23">
        <v>70.528823654541583</v>
      </c>
      <c r="W31" s="23">
        <v>64.689263081028926</v>
      </c>
      <c r="X31" s="23">
        <v>64.98025419357819</v>
      </c>
      <c r="Y31" s="23">
        <v>62.821268531371018</v>
      </c>
      <c r="Z31" s="23">
        <v>58.674233215185993</v>
      </c>
      <c r="AA31" s="23">
        <v>52.128939828080235</v>
      </c>
      <c r="AB31" s="23">
        <v>54.046294553564309</v>
      </c>
      <c r="AC31" s="23">
        <v>54.546471089462365</v>
      </c>
      <c r="AD31" s="23">
        <v>56.230005640020622</v>
      </c>
      <c r="AE31" s="23">
        <v>39.015263994929519</v>
      </c>
      <c r="AF31" s="23">
        <v>38.370445165144417</v>
      </c>
      <c r="AG31" s="23">
        <v>38.129425747546911</v>
      </c>
      <c r="AH31" s="23">
        <v>39.767571277599416</v>
      </c>
      <c r="AI31" s="23">
        <v>38.7355647046748</v>
      </c>
      <c r="AJ31" s="23">
        <v>36.581063567819086</v>
      </c>
      <c r="AK31" s="23">
        <v>38.595965766511995</v>
      </c>
      <c r="AL31" s="23">
        <v>36.431699176996176</v>
      </c>
      <c r="AM31" s="23">
        <v>41.37486785005499</v>
      </c>
      <c r="AN31" s="23">
        <v>47.239995878693911</v>
      </c>
      <c r="AO31" s="23">
        <v>57.41946434432532</v>
      </c>
      <c r="AP31" s="23">
        <v>50.341404938292797</v>
      </c>
      <c r="AQ31" s="23">
        <v>45.915616690428998</v>
      </c>
      <c r="AR31" s="23">
        <v>71.573077958668961</v>
      </c>
      <c r="AS31" s="23">
        <v>70.617710022274835</v>
      </c>
      <c r="AT31" s="23">
        <v>65.225414405987294</v>
      </c>
      <c r="AU31" s="23">
        <v>59.206108191824079</v>
      </c>
      <c r="AV31" s="23">
        <v>51.222448885318641</v>
      </c>
      <c r="AW31" s="23">
        <v>55.211017339641636</v>
      </c>
      <c r="AX31" s="23">
        <v>58.590310598688632</v>
      </c>
      <c r="AY31" s="23">
        <v>57.757740295327707</v>
      </c>
      <c r="AZ31" s="23">
        <v>58.997780081392946</v>
      </c>
      <c r="BA31" s="23">
        <v>57.700287414481089</v>
      </c>
      <c r="BB31" s="23">
        <v>59.285447619103593</v>
      </c>
      <c r="BC31" s="23">
        <v>58.572997666377155</v>
      </c>
      <c r="BD31" s="23">
        <v>56.486775681537516</v>
      </c>
      <c r="BE31" s="24">
        <v>52.766515173673056</v>
      </c>
    </row>
  </sheetData>
  <hyperlinks>
    <hyperlink ref="A1" location="Contents!A1" display="Contents!A1" xr:uid="{CF112572-EE72-4AC9-9BEE-8F6B0F7DC982}"/>
  </hyperlinks>
  <pageMargins left="0.7" right="0.7" top="0.75" bottom="0.75" header="0.3" footer="0.3"/>
  <drawing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1D1268-A82C-4451-8D38-F104A96755BC}">
  <dimension ref="A1:K32"/>
  <sheetViews>
    <sheetView showGridLines="0" workbookViewId="0"/>
  </sheetViews>
  <sheetFormatPr defaultColWidth="8.88671875" defaultRowHeight="12.75" x14ac:dyDescent="0.2"/>
  <cols>
    <col min="1" max="16384" width="8.88671875" style="5"/>
  </cols>
  <sheetData>
    <row r="1" spans="1:2" ht="39.950000000000003" customHeight="1" x14ac:dyDescent="0.2">
      <c r="A1" s="7" t="s">
        <v>2</v>
      </c>
    </row>
    <row r="2" spans="1:2" ht="17.25" x14ac:dyDescent="0.3">
      <c r="B2" s="6" t="s">
        <v>132</v>
      </c>
    </row>
    <row r="24" spans="2:11" ht="13.5" thickBot="1" x14ac:dyDescent="0.25"/>
    <row r="25" spans="2:11" ht="13.5" thickBot="1" x14ac:dyDescent="0.25">
      <c r="B25" s="8"/>
      <c r="C25" s="9"/>
      <c r="D25" s="9" t="s">
        <v>34</v>
      </c>
      <c r="E25" s="9" t="s">
        <v>35</v>
      </c>
      <c r="F25" s="9" t="s">
        <v>36</v>
      </c>
      <c r="G25" s="9" t="s">
        <v>37</v>
      </c>
      <c r="H25" s="9" t="s">
        <v>38</v>
      </c>
      <c r="I25" s="9" t="s">
        <v>39</v>
      </c>
      <c r="J25" s="9" t="s">
        <v>40</v>
      </c>
      <c r="K25" s="10" t="s">
        <v>41</v>
      </c>
    </row>
    <row r="26" spans="2:11" x14ac:dyDescent="0.2">
      <c r="B26" s="151" t="s">
        <v>212</v>
      </c>
      <c r="C26" s="48" t="s">
        <v>211</v>
      </c>
      <c r="D26" s="100">
        <v>113.982</v>
      </c>
      <c r="E26" s="100">
        <v>104.008</v>
      </c>
      <c r="F26" s="100">
        <v>89.929000000000002</v>
      </c>
      <c r="G26" s="100">
        <v>77.909000000000006</v>
      </c>
      <c r="H26" s="100">
        <v>34.856000000000002</v>
      </c>
      <c r="I26" s="100">
        <v>100.471</v>
      </c>
      <c r="J26" s="100">
        <v>119.221</v>
      </c>
      <c r="K26" s="101">
        <v>153.982</v>
      </c>
    </row>
    <row r="27" spans="2:11" ht="15" customHeight="1" thickBot="1" x14ac:dyDescent="0.25">
      <c r="B27" s="160"/>
      <c r="C27" s="102" t="s">
        <v>463</v>
      </c>
      <c r="D27" s="103">
        <v>44.851999999999997</v>
      </c>
      <c r="E27" s="103">
        <v>37.603999999999999</v>
      </c>
      <c r="F27" s="103">
        <v>33.204999999999998</v>
      </c>
      <c r="G27" s="103">
        <v>27.119</v>
      </c>
      <c r="H27" s="103">
        <v>13.189</v>
      </c>
      <c r="I27" s="103">
        <v>22.507000000000001</v>
      </c>
      <c r="J27" s="103">
        <v>18.245999999999999</v>
      </c>
      <c r="K27" s="104">
        <v>21.081</v>
      </c>
    </row>
    <row r="28" spans="2:11" ht="14.25" thickTop="1" thickBot="1" x14ac:dyDescent="0.25">
      <c r="B28" s="95"/>
      <c r="C28" s="95"/>
      <c r="D28" s="95"/>
      <c r="E28" s="95"/>
      <c r="F28" s="95"/>
      <c r="G28" s="95"/>
      <c r="H28" s="95"/>
      <c r="I28" s="95"/>
      <c r="J28" s="95"/>
      <c r="K28" s="95"/>
    </row>
    <row r="29" spans="2:11" ht="13.5" thickBot="1" x14ac:dyDescent="0.25">
      <c r="B29" s="66"/>
      <c r="C29" s="67"/>
      <c r="D29" s="67" t="s">
        <v>44</v>
      </c>
      <c r="E29" s="67" t="s">
        <v>45</v>
      </c>
      <c r="F29" s="67" t="s">
        <v>46</v>
      </c>
      <c r="G29" s="67" t="s">
        <v>47</v>
      </c>
      <c r="H29" s="68" t="s">
        <v>48</v>
      </c>
      <c r="I29" s="95"/>
      <c r="J29" s="95"/>
      <c r="K29" s="95"/>
    </row>
    <row r="30" spans="2:11" ht="13.5" thickTop="1" x14ac:dyDescent="0.2">
      <c r="B30" s="161" t="s">
        <v>213</v>
      </c>
      <c r="C30" s="105" t="s">
        <v>211</v>
      </c>
      <c r="D30" s="106">
        <v>51.716000000000001</v>
      </c>
      <c r="E30" s="106">
        <v>27.059000000000001</v>
      </c>
      <c r="F30" s="106">
        <v>42.295000000000002</v>
      </c>
      <c r="G30" s="106">
        <v>76.004999999999995</v>
      </c>
      <c r="H30" s="107">
        <v>71.501999999999995</v>
      </c>
      <c r="I30" s="95"/>
      <c r="J30" s="95"/>
      <c r="K30" s="95"/>
    </row>
    <row r="31" spans="2:11" ht="15" customHeight="1" thickBot="1" x14ac:dyDescent="0.25">
      <c r="B31" s="162"/>
      <c r="C31" s="102" t="s">
        <v>463</v>
      </c>
      <c r="D31" s="103">
        <v>10.495000000000035</v>
      </c>
      <c r="E31" s="103">
        <v>10.962000000000016</v>
      </c>
      <c r="F31" s="103">
        <v>8.9240000000000119</v>
      </c>
      <c r="G31" s="103">
        <v>15.074000000000018</v>
      </c>
      <c r="H31" s="108">
        <v>16.318999999999999</v>
      </c>
      <c r="I31" s="95"/>
      <c r="J31" s="95"/>
      <c r="K31" s="95"/>
    </row>
    <row r="32" spans="2:11" ht="13.5" thickTop="1" x14ac:dyDescent="0.2"/>
  </sheetData>
  <mergeCells count="2">
    <mergeCell ref="B26:B27"/>
    <mergeCell ref="B30:B31"/>
  </mergeCells>
  <hyperlinks>
    <hyperlink ref="A1" location="Contents!A1" display="Contents!A1" xr:uid="{A29EB2DB-7657-4E1B-9A03-FCD7633913B6}"/>
  </hyperlinks>
  <pageMargins left="0.7" right="0.7" top="0.75" bottom="0.75" header="0.3" footer="0.3"/>
  <drawing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21EA7D-AFB5-45A4-B547-68245C695B2D}">
  <dimension ref="A1:O30"/>
  <sheetViews>
    <sheetView showGridLines="0" zoomScaleNormal="100" workbookViewId="0"/>
  </sheetViews>
  <sheetFormatPr defaultColWidth="8.88671875" defaultRowHeight="12.75" x14ac:dyDescent="0.2"/>
  <cols>
    <col min="1" max="16384" width="8.88671875" style="5"/>
  </cols>
  <sheetData>
    <row r="1" spans="1:2" ht="39.950000000000003" customHeight="1" x14ac:dyDescent="0.2">
      <c r="A1" s="7" t="s">
        <v>2</v>
      </c>
    </row>
    <row r="2" spans="1:2" ht="17.25" x14ac:dyDescent="0.3">
      <c r="B2" s="6" t="s">
        <v>133</v>
      </c>
    </row>
    <row r="24" spans="2:15" ht="13.5" thickBot="1" x14ac:dyDescent="0.25"/>
    <row r="25" spans="2:15" ht="15.75" customHeight="1" x14ac:dyDescent="0.2">
      <c r="B25" s="48"/>
      <c r="C25" s="157" t="s">
        <v>464</v>
      </c>
      <c r="D25" s="163"/>
      <c r="E25" s="164"/>
      <c r="F25" s="163" t="s">
        <v>465</v>
      </c>
      <c r="G25" s="163"/>
      <c r="H25" s="164"/>
      <c r="I25" s="95"/>
      <c r="J25" s="95"/>
      <c r="L25" s="95"/>
      <c r="M25" s="95"/>
      <c r="N25" s="95"/>
      <c r="O25" s="95"/>
    </row>
    <row r="26" spans="2:15" ht="13.5" thickBot="1" x14ac:dyDescent="0.25">
      <c r="B26" s="11"/>
      <c r="C26" s="76" t="s">
        <v>43</v>
      </c>
      <c r="D26" s="109"/>
      <c r="E26" s="110" t="s">
        <v>47</v>
      </c>
      <c r="F26" s="109" t="s">
        <v>43</v>
      </c>
      <c r="G26" s="109"/>
      <c r="H26" s="110" t="s">
        <v>47</v>
      </c>
      <c r="J26" s="95"/>
      <c r="L26" s="95"/>
      <c r="M26" s="95"/>
      <c r="N26" s="95"/>
    </row>
    <row r="27" spans="2:15" x14ac:dyDescent="0.2">
      <c r="B27" s="11" t="s">
        <v>65</v>
      </c>
      <c r="C27" s="111">
        <v>175.40799999999999</v>
      </c>
      <c r="D27" s="21"/>
      <c r="E27" s="22">
        <v>347.916</v>
      </c>
      <c r="F27" s="21">
        <v>252.38555922650673</v>
      </c>
      <c r="G27" s="21"/>
      <c r="H27" s="22">
        <v>533.30636999913088</v>
      </c>
      <c r="J27" s="95"/>
      <c r="L27" s="95"/>
      <c r="M27" s="95"/>
      <c r="N27" s="95"/>
    </row>
    <row r="28" spans="2:15" ht="38.25" x14ac:dyDescent="0.2">
      <c r="B28" s="11" t="s">
        <v>466</v>
      </c>
      <c r="C28" s="112"/>
      <c r="D28" s="21">
        <v>150.9534947314489</v>
      </c>
      <c r="E28" s="113"/>
      <c r="F28" s="112"/>
      <c r="G28" s="21">
        <v>70.248121134465833</v>
      </c>
      <c r="H28" s="22"/>
      <c r="I28" s="95"/>
      <c r="J28" s="95"/>
      <c r="K28" s="95"/>
      <c r="M28" s="95"/>
      <c r="N28" s="95"/>
      <c r="O28" s="95"/>
    </row>
    <row r="29" spans="2:15" ht="38.25" x14ac:dyDescent="0.2">
      <c r="B29" s="11" t="s">
        <v>70</v>
      </c>
      <c r="C29" s="112"/>
      <c r="D29" s="21">
        <v>38.620962785964366</v>
      </c>
      <c r="E29" s="22"/>
      <c r="F29" s="112"/>
      <c r="G29" s="21">
        <v>140.18107020184979</v>
      </c>
      <c r="H29" s="22"/>
      <c r="I29" s="95"/>
      <c r="J29" s="95"/>
      <c r="K29" s="95"/>
      <c r="L29" s="95"/>
      <c r="N29" s="95"/>
      <c r="O29" s="95"/>
    </row>
    <row r="30" spans="2:15" ht="39" thickBot="1" x14ac:dyDescent="0.25">
      <c r="B30" s="12" t="s">
        <v>71</v>
      </c>
      <c r="C30" s="114"/>
      <c r="D30" s="23">
        <v>17.066457517413259</v>
      </c>
      <c r="E30" s="24"/>
      <c r="F30" s="114"/>
      <c r="G30" s="23">
        <v>70.491619436308468</v>
      </c>
      <c r="H30" s="115"/>
      <c r="I30" s="95"/>
      <c r="J30" s="95"/>
      <c r="K30" s="95"/>
      <c r="L30" s="95"/>
      <c r="M30" s="95"/>
      <c r="O30" s="95"/>
    </row>
  </sheetData>
  <mergeCells count="2">
    <mergeCell ref="C25:E25"/>
    <mergeCell ref="F25:H25"/>
  </mergeCells>
  <hyperlinks>
    <hyperlink ref="A1" location="Contents!A1" display="Contents!A1" xr:uid="{F68838DB-CFA4-4A01-A37E-880F9542FD4B}"/>
  </hyperlinks>
  <pageMargins left="0.7" right="0.7" top="0.75" bottom="0.75" header="0.3" footer="0.3"/>
  <drawing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8C0AC2-C222-44DD-B8F4-833BFBDE27E1}">
  <dimension ref="A1:M30"/>
  <sheetViews>
    <sheetView showGridLines="0" workbookViewId="0"/>
  </sheetViews>
  <sheetFormatPr defaultColWidth="8.88671875" defaultRowHeight="12.75" x14ac:dyDescent="0.2"/>
  <cols>
    <col min="1" max="16384" width="8.88671875" style="5"/>
  </cols>
  <sheetData>
    <row r="1" spans="1:2" ht="39.950000000000003" customHeight="1" x14ac:dyDescent="0.2">
      <c r="A1" s="7" t="s">
        <v>2</v>
      </c>
    </row>
    <row r="2" spans="1:2" ht="17.25" x14ac:dyDescent="0.3">
      <c r="B2" s="6" t="s">
        <v>134</v>
      </c>
    </row>
    <row r="24" spans="2:13" ht="13.5" thickBot="1" x14ac:dyDescent="0.25"/>
    <row r="25" spans="2:13" ht="13.5" thickBot="1" x14ac:dyDescent="0.25">
      <c r="B25" s="8"/>
      <c r="C25" s="9" t="s">
        <v>38</v>
      </c>
      <c r="D25" s="9" t="s">
        <v>39</v>
      </c>
      <c r="E25" s="9" t="s">
        <v>40</v>
      </c>
      <c r="F25" s="9" t="s">
        <v>41</v>
      </c>
      <c r="G25" s="9" t="s">
        <v>42</v>
      </c>
      <c r="H25" s="9" t="s">
        <v>43</v>
      </c>
      <c r="I25" s="9" t="s">
        <v>44</v>
      </c>
      <c r="J25" s="9" t="s">
        <v>45</v>
      </c>
      <c r="K25" s="9" t="s">
        <v>46</v>
      </c>
      <c r="L25" s="9" t="s">
        <v>47</v>
      </c>
      <c r="M25" s="10" t="s">
        <v>48</v>
      </c>
    </row>
    <row r="26" spans="2:13" x14ac:dyDescent="0.2">
      <c r="B26" s="11" t="s">
        <v>467</v>
      </c>
      <c r="C26" s="21">
        <v>6.915</v>
      </c>
      <c r="D26" s="21">
        <v>12.832000000000001</v>
      </c>
      <c r="E26" s="21">
        <v>5.5410000000000004</v>
      </c>
      <c r="F26" s="21">
        <v>5.484</v>
      </c>
      <c r="G26" s="21">
        <v>7.8209999999999997</v>
      </c>
      <c r="H26" s="21">
        <v>11.611000000000001</v>
      </c>
      <c r="I26" s="21">
        <v>10.462</v>
      </c>
      <c r="J26" s="21">
        <v>7.056</v>
      </c>
      <c r="K26" s="21">
        <v>9.0280000000000005</v>
      </c>
      <c r="L26" s="21">
        <v>13.244999999999999</v>
      </c>
      <c r="M26" s="22">
        <v>15.608000000000001</v>
      </c>
    </row>
    <row r="27" spans="2:13" ht="25.5" x14ac:dyDescent="0.2">
      <c r="B27" s="11" t="s">
        <v>468</v>
      </c>
      <c r="C27" s="21">
        <v>12.965999999999999</v>
      </c>
      <c r="D27" s="21">
        <v>66.739000000000004</v>
      </c>
      <c r="E27" s="21">
        <v>72.974999999999994</v>
      </c>
      <c r="F27" s="21">
        <v>71.875</v>
      </c>
      <c r="G27" s="21">
        <v>80.245000000000005</v>
      </c>
      <c r="H27" s="21">
        <v>86.194000000000003</v>
      </c>
      <c r="I27" s="21">
        <v>99.477000000000004</v>
      </c>
      <c r="J27" s="21">
        <v>60.21</v>
      </c>
      <c r="K27" s="21">
        <v>80.965000000000003</v>
      </c>
      <c r="L27" s="21">
        <v>64.602999999999994</v>
      </c>
      <c r="M27" s="22">
        <v>69.635999999999996</v>
      </c>
    </row>
    <row r="28" spans="2:13" ht="38.25" x14ac:dyDescent="0.2">
      <c r="B28" s="11" t="s">
        <v>469</v>
      </c>
      <c r="C28" s="21">
        <v>1.4530000000000001</v>
      </c>
      <c r="D28" s="21">
        <v>4.1449999999999996</v>
      </c>
      <c r="E28" s="21">
        <v>5.1580000000000004</v>
      </c>
      <c r="F28" s="21">
        <v>4.5990000000000002</v>
      </c>
      <c r="G28" s="21">
        <v>4.4770000000000003</v>
      </c>
      <c r="H28" s="21">
        <v>4.6150000000000002</v>
      </c>
      <c r="I28" s="21">
        <v>6.1079999999999997</v>
      </c>
      <c r="J28" s="21">
        <v>5.3949999999999996</v>
      </c>
      <c r="K28" s="21">
        <v>6.85</v>
      </c>
      <c r="L28" s="21">
        <v>9.3490000000000002</v>
      </c>
      <c r="M28" s="22">
        <v>9.0039999999999996</v>
      </c>
    </row>
    <row r="29" spans="2:13" ht="25.5" x14ac:dyDescent="0.2">
      <c r="B29" s="11" t="s">
        <v>470</v>
      </c>
      <c r="C29" s="21">
        <v>1.3049999999999999</v>
      </c>
      <c r="D29" s="21">
        <v>28.638999999999999</v>
      </c>
      <c r="E29" s="21">
        <v>23.948</v>
      </c>
      <c r="F29" s="21">
        <v>22.312999999999999</v>
      </c>
      <c r="G29" s="21">
        <v>22.39</v>
      </c>
      <c r="H29" s="21">
        <v>19.210999999999999</v>
      </c>
      <c r="I29" s="21">
        <v>11.582000000000001</v>
      </c>
      <c r="J29" s="21">
        <v>3.6429999999999998</v>
      </c>
      <c r="K29" s="21">
        <v>5.84</v>
      </c>
      <c r="L29" s="21">
        <v>18.073</v>
      </c>
      <c r="M29" s="22">
        <v>19.169</v>
      </c>
    </row>
    <row r="30" spans="2:13" ht="13.5" thickBot="1" x14ac:dyDescent="0.25">
      <c r="B30" s="12" t="s">
        <v>471</v>
      </c>
      <c r="C30" s="23">
        <v>7.5978722333159929</v>
      </c>
      <c r="D30" s="23">
        <v>29.927973618739646</v>
      </c>
      <c r="E30" s="23">
        <v>26.185274037595924</v>
      </c>
      <c r="F30" s="23">
        <v>24.874281951945648</v>
      </c>
      <c r="G30" s="23">
        <v>26.806968277033093</v>
      </c>
      <c r="H30" s="23">
        <v>26.226181979701451</v>
      </c>
      <c r="I30" s="23">
        <v>25.840956303072272</v>
      </c>
      <c r="J30" s="23">
        <v>15.627771326283796</v>
      </c>
      <c r="K30" s="23">
        <v>16.010970968099056</v>
      </c>
      <c r="L30" s="23">
        <v>13.600810338011209</v>
      </c>
      <c r="M30" s="24">
        <v>13.001035112435218</v>
      </c>
    </row>
  </sheetData>
  <hyperlinks>
    <hyperlink ref="A1" location="Contents!A1" display="Contents!A1" xr:uid="{213F5B67-15EB-4603-B0A6-91DB6B81D812}"/>
  </hyperlinks>
  <pageMargins left="0.7" right="0.7" top="0.75" bottom="0.75" header="0.3" footer="0.3"/>
  <pageSetup paperSize="9"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9DD831-2E47-49E8-BE6B-3FE7A47387AF}">
  <dimension ref="A1:L29"/>
  <sheetViews>
    <sheetView showGridLines="0" workbookViewId="0"/>
  </sheetViews>
  <sheetFormatPr defaultColWidth="8.88671875" defaultRowHeight="12.75" x14ac:dyDescent="0.2"/>
  <cols>
    <col min="1" max="16384" width="8.88671875" style="5"/>
  </cols>
  <sheetData>
    <row r="1" spans="1:2" ht="39.950000000000003" customHeight="1" x14ac:dyDescent="0.2">
      <c r="A1" s="7" t="s">
        <v>2</v>
      </c>
    </row>
    <row r="2" spans="1:2" ht="17.25" x14ac:dyDescent="0.3">
      <c r="B2" s="6" t="s">
        <v>135</v>
      </c>
    </row>
    <row r="24" spans="2:12" ht="13.5" thickBot="1" x14ac:dyDescent="0.25"/>
    <row r="25" spans="2:12" ht="13.5" thickBot="1" x14ac:dyDescent="0.25">
      <c r="B25" s="8"/>
      <c r="C25" s="9" t="s">
        <v>39</v>
      </c>
      <c r="D25" s="9" t="s">
        <v>40</v>
      </c>
      <c r="E25" s="9" t="s">
        <v>41</v>
      </c>
      <c r="F25" s="9" t="s">
        <v>42</v>
      </c>
      <c r="G25" s="9" t="s">
        <v>43</v>
      </c>
      <c r="H25" s="9" t="s">
        <v>44</v>
      </c>
      <c r="I25" s="9" t="s">
        <v>45</v>
      </c>
      <c r="J25" s="9" t="s">
        <v>46</v>
      </c>
      <c r="K25" s="9" t="s">
        <v>47</v>
      </c>
      <c r="L25" s="10" t="s">
        <v>48</v>
      </c>
    </row>
    <row r="26" spans="2:12" ht="25.5" x14ac:dyDescent="0.2">
      <c r="B26" s="11" t="s">
        <v>472</v>
      </c>
      <c r="C26" s="21">
        <v>76.314999999999998</v>
      </c>
      <c r="D26" s="21">
        <v>49.198999999999998</v>
      </c>
      <c r="E26" s="21">
        <v>51.052</v>
      </c>
      <c r="F26" s="21">
        <v>55.316000000000003</v>
      </c>
      <c r="G26" s="21">
        <v>50.744999999999997</v>
      </c>
      <c r="H26" s="21">
        <v>46.902000000000001</v>
      </c>
      <c r="I26" s="21">
        <v>57.932000000000002</v>
      </c>
      <c r="J26" s="21">
        <v>75.808999999999997</v>
      </c>
      <c r="K26" s="21">
        <v>124.926</v>
      </c>
      <c r="L26" s="22">
        <v>144.929</v>
      </c>
    </row>
    <row r="27" spans="2:12" x14ac:dyDescent="0.2">
      <c r="B27" s="11" t="s">
        <v>473</v>
      </c>
      <c r="C27" s="21">
        <v>166.43600000000001</v>
      </c>
      <c r="D27" s="21">
        <v>128.38900000000001</v>
      </c>
      <c r="E27" s="21">
        <v>125.261</v>
      </c>
      <c r="F27" s="21">
        <v>130.89500000000001</v>
      </c>
      <c r="G27" s="21">
        <v>124.64700000000001</v>
      </c>
      <c r="H27" s="21">
        <v>117.889</v>
      </c>
      <c r="I27" s="21">
        <v>125.13800000000001</v>
      </c>
      <c r="J27" s="21">
        <v>153.45400000000001</v>
      </c>
      <c r="K27" s="21">
        <v>219.78399999999999</v>
      </c>
      <c r="L27" s="22">
        <v>237.49100000000001</v>
      </c>
    </row>
    <row r="28" spans="2:12" x14ac:dyDescent="0.2">
      <c r="B28" s="11" t="s">
        <v>474</v>
      </c>
      <c r="C28" s="21">
        <v>1.0720000000000001</v>
      </c>
      <c r="D28" s="21">
        <v>0.11600000000000001</v>
      </c>
      <c r="E28" s="21">
        <v>0.11600000000000001</v>
      </c>
      <c r="F28" s="21">
        <v>7.9000000000000001E-2</v>
      </c>
      <c r="G28" s="21">
        <v>1.6E-2</v>
      </c>
      <c r="H28" s="21">
        <v>0.112</v>
      </c>
      <c r="I28" s="21">
        <v>0.73799999999999999</v>
      </c>
      <c r="J28" s="21">
        <v>4.1340000000000003</v>
      </c>
      <c r="K28" s="21">
        <v>3.206</v>
      </c>
      <c r="L28" s="22">
        <v>2.4169999999999998</v>
      </c>
    </row>
    <row r="29" spans="2:12" ht="39" thickBot="1" x14ac:dyDescent="0.25">
      <c r="B29" s="12" t="s">
        <v>475</v>
      </c>
      <c r="C29" s="23">
        <v>31.437563593970776</v>
      </c>
      <c r="D29" s="23">
        <v>27.704011532310741</v>
      </c>
      <c r="E29" s="23">
        <v>28.955323770793985</v>
      </c>
      <c r="F29" s="23">
        <v>29.706086106620983</v>
      </c>
      <c r="G29" s="23">
        <v>28.932334428024081</v>
      </c>
      <c r="H29" s="23">
        <v>28.461505786116959</v>
      </c>
      <c r="I29" s="23">
        <v>31.644726061069534</v>
      </c>
      <c r="J29" s="23">
        <v>33.066391000728423</v>
      </c>
      <c r="K29" s="23">
        <v>36.240898146267874</v>
      </c>
      <c r="L29" s="24">
        <v>37.897860990533964</v>
      </c>
    </row>
  </sheetData>
  <hyperlinks>
    <hyperlink ref="A1" location="Contents!A1" display="Contents!A1" xr:uid="{E7967D6A-F3DF-41F0-9373-D0A7AA1164B4}"/>
  </hyperlinks>
  <pageMargins left="0.7" right="0.7" top="0.75" bottom="0.75" header="0.3" footer="0.3"/>
  <pageSetup paperSize="9"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6FA1B3-E4C6-4678-969B-E1E7FE92BB36}">
  <dimension ref="A1:BE33"/>
  <sheetViews>
    <sheetView showGridLines="0" zoomScale="85" zoomScaleNormal="85" workbookViewId="0"/>
  </sheetViews>
  <sheetFormatPr defaultColWidth="8.88671875" defaultRowHeight="12.75" x14ac:dyDescent="0.2"/>
  <cols>
    <col min="1" max="16384" width="8.88671875" style="5"/>
  </cols>
  <sheetData>
    <row r="1" spans="1:2" ht="39.950000000000003" customHeight="1" x14ac:dyDescent="0.2">
      <c r="A1" s="7" t="s">
        <v>2</v>
      </c>
    </row>
    <row r="2" spans="1:2" ht="17.25" x14ac:dyDescent="0.3">
      <c r="B2" s="6" t="s">
        <v>136</v>
      </c>
    </row>
    <row r="26" spans="2:57" ht="13.5" thickBot="1" x14ac:dyDescent="0.25"/>
    <row r="27" spans="2:57" ht="13.5" thickBot="1" x14ac:dyDescent="0.25">
      <c r="B27" s="8" t="s">
        <v>476</v>
      </c>
      <c r="C27" s="9" t="s">
        <v>152</v>
      </c>
      <c r="D27" s="9" t="s">
        <v>153</v>
      </c>
      <c r="E27" s="9" t="s">
        <v>154</v>
      </c>
      <c r="F27" s="9" t="s">
        <v>155</v>
      </c>
      <c r="G27" s="9" t="s">
        <v>156</v>
      </c>
      <c r="H27" s="9" t="s">
        <v>157</v>
      </c>
      <c r="I27" s="9" t="s">
        <v>158</v>
      </c>
      <c r="J27" s="9" t="s">
        <v>159</v>
      </c>
      <c r="K27" s="9" t="s">
        <v>160</v>
      </c>
      <c r="L27" s="9" t="s">
        <v>161</v>
      </c>
      <c r="M27" s="9" t="s">
        <v>162</v>
      </c>
      <c r="N27" s="9" t="s">
        <v>163</v>
      </c>
      <c r="O27" s="9" t="s">
        <v>164</v>
      </c>
      <c r="P27" s="9" t="s">
        <v>165</v>
      </c>
      <c r="Q27" s="9" t="s">
        <v>166</v>
      </c>
      <c r="R27" s="9" t="s">
        <v>167</v>
      </c>
      <c r="S27" s="9" t="s">
        <v>168</v>
      </c>
      <c r="T27" s="9" t="s">
        <v>169</v>
      </c>
      <c r="U27" s="9" t="s">
        <v>170</v>
      </c>
      <c r="V27" s="9" t="s">
        <v>171</v>
      </c>
      <c r="W27" s="9" t="s">
        <v>172</v>
      </c>
      <c r="X27" s="9" t="s">
        <v>173</v>
      </c>
      <c r="Y27" s="9" t="s">
        <v>174</v>
      </c>
      <c r="Z27" s="9" t="s">
        <v>175</v>
      </c>
      <c r="AA27" s="9" t="s">
        <v>176</v>
      </c>
      <c r="AB27" s="9" t="s">
        <v>177</v>
      </c>
      <c r="AC27" s="9" t="s">
        <v>178</v>
      </c>
      <c r="AD27" s="9" t="s">
        <v>179</v>
      </c>
      <c r="AE27" s="9" t="s">
        <v>180</v>
      </c>
      <c r="AF27" s="9" t="s">
        <v>181</v>
      </c>
      <c r="AG27" s="9" t="s">
        <v>182</v>
      </c>
      <c r="AH27" s="9" t="s">
        <v>183</v>
      </c>
      <c r="AI27" s="9" t="s">
        <v>184</v>
      </c>
      <c r="AJ27" s="9" t="s">
        <v>185</v>
      </c>
      <c r="AK27" s="9" t="s">
        <v>186</v>
      </c>
      <c r="AL27" s="9" t="s">
        <v>187</v>
      </c>
      <c r="AM27" s="9" t="s">
        <v>188</v>
      </c>
      <c r="AN27" s="9" t="s">
        <v>189</v>
      </c>
      <c r="AO27" s="9" t="s">
        <v>190</v>
      </c>
      <c r="AP27" s="9" t="s">
        <v>191</v>
      </c>
      <c r="AQ27" s="9" t="s">
        <v>192</v>
      </c>
      <c r="AR27" s="9" t="s">
        <v>193</v>
      </c>
      <c r="AS27" s="9" t="s">
        <v>194</v>
      </c>
      <c r="AT27" s="9" t="s">
        <v>195</v>
      </c>
      <c r="AU27" s="9" t="s">
        <v>196</v>
      </c>
      <c r="AV27" s="9" t="s">
        <v>197</v>
      </c>
      <c r="AW27" s="9" t="s">
        <v>198</v>
      </c>
      <c r="AX27" s="9" t="s">
        <v>199</v>
      </c>
      <c r="AY27" s="9" t="s">
        <v>200</v>
      </c>
      <c r="AZ27" s="9" t="s">
        <v>201</v>
      </c>
      <c r="BA27" s="9" t="s">
        <v>202</v>
      </c>
      <c r="BB27" s="9" t="s">
        <v>203</v>
      </c>
      <c r="BC27" s="9" t="s">
        <v>204</v>
      </c>
      <c r="BD27" s="9" t="s">
        <v>205</v>
      </c>
      <c r="BE27" s="10" t="s">
        <v>206</v>
      </c>
    </row>
    <row r="28" spans="2:57" ht="38.25" x14ac:dyDescent="0.2">
      <c r="B28" s="11" t="s">
        <v>207</v>
      </c>
      <c r="C28" s="21">
        <v>3.39</v>
      </c>
      <c r="D28" s="21">
        <v>3.9129999999999998</v>
      </c>
      <c r="E28" s="21">
        <v>4.8479999999999999</v>
      </c>
      <c r="F28" s="21">
        <v>4.9829999999999997</v>
      </c>
      <c r="G28" s="21">
        <v>6.6689999999999996</v>
      </c>
      <c r="H28" s="21">
        <v>6.8360000000000003</v>
      </c>
      <c r="I28" s="21">
        <v>8.0449999999999999</v>
      </c>
      <c r="J28" s="21">
        <v>7.68</v>
      </c>
      <c r="K28" s="21">
        <v>11.861000000000001</v>
      </c>
      <c r="L28" s="21">
        <v>11.568</v>
      </c>
      <c r="M28" s="21">
        <v>13.331</v>
      </c>
      <c r="N28" s="21">
        <v>13.461</v>
      </c>
      <c r="O28" s="21">
        <v>15.167</v>
      </c>
      <c r="P28" s="21">
        <v>16.242999999999999</v>
      </c>
      <c r="Q28" s="21">
        <v>16.626999999999999</v>
      </c>
      <c r="R28" s="21">
        <v>15.875</v>
      </c>
      <c r="S28" s="21">
        <v>18.71</v>
      </c>
      <c r="T28" s="21">
        <v>18.283000000000001</v>
      </c>
      <c r="U28" s="21">
        <v>18.321999999999999</v>
      </c>
      <c r="V28" s="21">
        <v>14.317</v>
      </c>
      <c r="W28" s="21">
        <v>15.002000000000001</v>
      </c>
      <c r="X28" s="21">
        <v>13.545999999999999</v>
      </c>
      <c r="Y28" s="21">
        <v>14.246</v>
      </c>
      <c r="Z28" s="21">
        <v>12.505000000000001</v>
      </c>
      <c r="AA28" s="21">
        <v>17.401</v>
      </c>
      <c r="AB28" s="21">
        <v>19.977</v>
      </c>
      <c r="AC28" s="21">
        <v>20.591999999999999</v>
      </c>
      <c r="AD28" s="21">
        <v>17.690999999999999</v>
      </c>
      <c r="AE28" s="21">
        <v>19.388999999999999</v>
      </c>
      <c r="AF28" s="21">
        <v>17.161999999999999</v>
      </c>
      <c r="AG28" s="21">
        <v>19.274000000000001</v>
      </c>
      <c r="AH28" s="21">
        <v>14.233000000000001</v>
      </c>
      <c r="AI28" s="21">
        <v>15.568</v>
      </c>
      <c r="AJ28" s="21">
        <v>12.47</v>
      </c>
      <c r="AK28" s="21">
        <v>14.659000000000001</v>
      </c>
      <c r="AL28" s="21">
        <v>11.295999999999999</v>
      </c>
      <c r="AM28" s="21">
        <v>11.225</v>
      </c>
      <c r="AN28" s="21">
        <v>8.8330000000000002</v>
      </c>
      <c r="AO28" s="21">
        <v>9.0220000000000002</v>
      </c>
      <c r="AP28" s="21">
        <v>5.0949999999999998</v>
      </c>
      <c r="AQ28" s="21">
        <v>-0.39900000000000002</v>
      </c>
      <c r="AR28" s="21">
        <v>3.0049999999999999</v>
      </c>
      <c r="AS28" s="21">
        <v>3.8759999999999999</v>
      </c>
      <c r="AT28" s="21">
        <v>3.6240000000000001</v>
      </c>
      <c r="AU28" s="21">
        <v>3.8490000000000002</v>
      </c>
      <c r="AV28" s="21">
        <v>3.988</v>
      </c>
      <c r="AW28" s="21">
        <v>4.5940000000000003</v>
      </c>
      <c r="AX28" s="21">
        <v>4.3120000000000003</v>
      </c>
      <c r="AY28" s="21">
        <v>4.0579999999999998</v>
      </c>
      <c r="AZ28" s="21">
        <v>3.5960000000000001</v>
      </c>
      <c r="BA28" s="21">
        <v>3.621</v>
      </c>
      <c r="BB28" s="21">
        <v>3.4940000000000002</v>
      </c>
      <c r="BC28" s="21">
        <v>3.5430000000000001</v>
      </c>
      <c r="BD28" s="21">
        <v>3.3239999999999998</v>
      </c>
      <c r="BE28" s="22">
        <v>3.552</v>
      </c>
    </row>
    <row r="29" spans="2:57" ht="38.25" x14ac:dyDescent="0.2">
      <c r="B29" s="11" t="s">
        <v>208</v>
      </c>
      <c r="C29" s="21">
        <v>0</v>
      </c>
      <c r="D29" s="21">
        <v>0</v>
      </c>
      <c r="E29" s="21">
        <v>0</v>
      </c>
      <c r="F29" s="21">
        <v>0</v>
      </c>
      <c r="G29" s="21">
        <v>0</v>
      </c>
      <c r="H29" s="21">
        <v>0</v>
      </c>
      <c r="I29" s="21">
        <v>0</v>
      </c>
      <c r="J29" s="21">
        <v>0</v>
      </c>
      <c r="K29" s="21">
        <v>0</v>
      </c>
      <c r="L29" s="21">
        <v>0</v>
      </c>
      <c r="M29" s="21">
        <v>0</v>
      </c>
      <c r="N29" s="21">
        <v>0</v>
      </c>
      <c r="O29" s="21">
        <v>0</v>
      </c>
      <c r="P29" s="21">
        <v>0</v>
      </c>
      <c r="Q29" s="21">
        <v>0</v>
      </c>
      <c r="R29" s="21">
        <v>0</v>
      </c>
      <c r="S29" s="21">
        <v>0</v>
      </c>
      <c r="T29" s="21">
        <v>0</v>
      </c>
      <c r="U29" s="21">
        <v>0</v>
      </c>
      <c r="V29" s="21">
        <v>0</v>
      </c>
      <c r="W29" s="21">
        <v>0</v>
      </c>
      <c r="X29" s="21">
        <v>0</v>
      </c>
      <c r="Y29" s="21">
        <v>0</v>
      </c>
      <c r="Z29" s="21">
        <v>0</v>
      </c>
      <c r="AA29" s="21">
        <v>0</v>
      </c>
      <c r="AB29" s="21">
        <v>0</v>
      </c>
      <c r="AC29" s="21">
        <v>1E-3</v>
      </c>
      <c r="AD29" s="21">
        <v>7.0000000000000001E-3</v>
      </c>
      <c r="AE29" s="21">
        <v>1.6E-2</v>
      </c>
      <c r="AF29" s="21">
        <v>0.05</v>
      </c>
      <c r="AG29" s="21">
        <v>0.127</v>
      </c>
      <c r="AH29" s="21">
        <v>0.21199999999999999</v>
      </c>
      <c r="AI29" s="21">
        <v>0.42199999999999999</v>
      </c>
      <c r="AJ29" s="21">
        <v>0.73699999999999999</v>
      </c>
      <c r="AK29" s="21">
        <v>0.97</v>
      </c>
      <c r="AL29" s="21">
        <v>2.4830000000000001</v>
      </c>
      <c r="AM29" s="21">
        <v>2.8969999999999998</v>
      </c>
      <c r="AN29" s="21">
        <v>3.798</v>
      </c>
      <c r="AO29" s="21">
        <v>6.4749999999999996</v>
      </c>
      <c r="AP29" s="21">
        <v>12.089</v>
      </c>
      <c r="AQ29" s="21">
        <v>2.7509999999999999</v>
      </c>
      <c r="AR29" s="21">
        <v>11.486000000000001</v>
      </c>
      <c r="AS29" s="21">
        <v>3.6840000000000002</v>
      </c>
      <c r="AT29" s="21">
        <v>4.0010000000000003</v>
      </c>
      <c r="AU29" s="21">
        <v>5.4450000000000003</v>
      </c>
      <c r="AV29" s="21">
        <v>7.6440000000000001</v>
      </c>
      <c r="AW29" s="21">
        <v>7.2050000000000001</v>
      </c>
      <c r="AX29" s="21">
        <v>8.048</v>
      </c>
      <c r="AY29" s="21">
        <v>7.6820000000000004</v>
      </c>
      <c r="AZ29" s="21">
        <v>7.52</v>
      </c>
      <c r="BA29" s="21">
        <v>8.14</v>
      </c>
      <c r="BB29" s="21">
        <v>8.6989999999999998</v>
      </c>
      <c r="BC29" s="21">
        <v>7.8970000000000002</v>
      </c>
      <c r="BD29" s="21">
        <v>10.135</v>
      </c>
      <c r="BE29" s="22">
        <v>10.353</v>
      </c>
    </row>
    <row r="30" spans="2:57" ht="38.25" x14ac:dyDescent="0.2">
      <c r="B30" s="11" t="s">
        <v>209</v>
      </c>
      <c r="C30" s="21">
        <v>2.13</v>
      </c>
      <c r="D30" s="21">
        <v>2.31</v>
      </c>
      <c r="E30" s="21">
        <v>2.548</v>
      </c>
      <c r="F30" s="21">
        <v>2.7629999999999999</v>
      </c>
      <c r="G30" s="21">
        <v>3.05</v>
      </c>
      <c r="H30" s="21">
        <v>3.1379999999999999</v>
      </c>
      <c r="I30" s="21">
        <v>4.2149999999999999</v>
      </c>
      <c r="J30" s="21">
        <v>4.915</v>
      </c>
      <c r="K30" s="21">
        <v>6.01</v>
      </c>
      <c r="L30" s="21">
        <v>6.0979999999999999</v>
      </c>
      <c r="M30" s="21">
        <v>7.5579999999999998</v>
      </c>
      <c r="N30" s="21">
        <v>8.3879999999999999</v>
      </c>
      <c r="O30" s="21">
        <v>10.025</v>
      </c>
      <c r="P30" s="21">
        <v>11.144</v>
      </c>
      <c r="Q30" s="21">
        <v>12.456</v>
      </c>
      <c r="R30" s="21">
        <v>12.231999999999999</v>
      </c>
      <c r="S30" s="21">
        <v>16.710999999999999</v>
      </c>
      <c r="T30" s="21">
        <v>18.388000000000002</v>
      </c>
      <c r="U30" s="21">
        <v>21.231999999999999</v>
      </c>
      <c r="V30" s="21">
        <v>20.699000000000002</v>
      </c>
      <c r="W30" s="21">
        <v>23.004000000000001</v>
      </c>
      <c r="X30" s="21">
        <v>22.158000000000001</v>
      </c>
      <c r="Y30" s="21">
        <v>24.957999999999998</v>
      </c>
      <c r="Z30" s="21">
        <v>24.565000000000001</v>
      </c>
      <c r="AA30" s="21">
        <v>28.905999999999999</v>
      </c>
      <c r="AB30" s="21">
        <v>31.094999999999999</v>
      </c>
      <c r="AC30" s="21">
        <v>34.927</v>
      </c>
      <c r="AD30" s="21">
        <v>32.963999999999999</v>
      </c>
      <c r="AE30" s="21">
        <v>37.661000000000001</v>
      </c>
      <c r="AF30" s="21">
        <v>33.752000000000002</v>
      </c>
      <c r="AG30" s="21">
        <v>34.374000000000002</v>
      </c>
      <c r="AH30" s="21">
        <v>27.358000000000001</v>
      </c>
      <c r="AI30" s="21">
        <v>26.370999999999999</v>
      </c>
      <c r="AJ30" s="21">
        <v>23.919</v>
      </c>
      <c r="AK30" s="21">
        <v>22.771999999999998</v>
      </c>
      <c r="AL30" s="21">
        <v>15.085000000000001</v>
      </c>
      <c r="AM30" s="21">
        <v>22.962</v>
      </c>
      <c r="AN30" s="21">
        <v>18.545999999999999</v>
      </c>
      <c r="AO30" s="21">
        <v>22.515999999999998</v>
      </c>
      <c r="AP30" s="21">
        <v>17.248999999999999</v>
      </c>
      <c r="AQ30" s="21">
        <v>18.957999999999998</v>
      </c>
      <c r="AR30" s="21">
        <v>12.574999999999999</v>
      </c>
      <c r="AS30" s="21">
        <v>19.771000000000001</v>
      </c>
      <c r="AT30" s="21">
        <v>23.567</v>
      </c>
      <c r="AU30" s="21">
        <v>22.298999999999999</v>
      </c>
      <c r="AV30" s="21">
        <v>22.411000000000001</v>
      </c>
      <c r="AW30" s="21">
        <v>22.734000000000002</v>
      </c>
      <c r="AX30" s="21">
        <v>21.774999999999999</v>
      </c>
      <c r="AY30" s="21">
        <v>24.312999999999999</v>
      </c>
      <c r="AZ30" s="21">
        <v>22.065000000000001</v>
      </c>
      <c r="BA30" s="21">
        <v>21.064</v>
      </c>
      <c r="BB30" s="21">
        <v>21.221</v>
      </c>
      <c r="BC30" s="21">
        <v>21.504999999999999</v>
      </c>
      <c r="BD30" s="21">
        <v>20.152000000000001</v>
      </c>
      <c r="BE30" s="22">
        <v>19.163</v>
      </c>
    </row>
    <row r="31" spans="2:57" ht="38.25" x14ac:dyDescent="0.2">
      <c r="B31" s="11" t="s">
        <v>210</v>
      </c>
      <c r="C31" s="21">
        <v>0</v>
      </c>
      <c r="D31" s="21">
        <v>0</v>
      </c>
      <c r="E31" s="21">
        <v>0</v>
      </c>
      <c r="F31" s="21">
        <v>0</v>
      </c>
      <c r="G31" s="21">
        <v>0</v>
      </c>
      <c r="H31" s="21">
        <v>0</v>
      </c>
      <c r="I31" s="21">
        <v>0</v>
      </c>
      <c r="J31" s="21">
        <v>0</v>
      </c>
      <c r="K31" s="21">
        <v>0</v>
      </c>
      <c r="L31" s="21">
        <v>0</v>
      </c>
      <c r="M31" s="21">
        <v>0</v>
      </c>
      <c r="N31" s="21">
        <v>0</v>
      </c>
      <c r="O31" s="21">
        <v>0</v>
      </c>
      <c r="P31" s="21">
        <v>0</v>
      </c>
      <c r="Q31" s="21">
        <v>0</v>
      </c>
      <c r="R31" s="21">
        <v>0</v>
      </c>
      <c r="S31" s="21">
        <v>0</v>
      </c>
      <c r="T31" s="21">
        <v>0</v>
      </c>
      <c r="U31" s="21">
        <v>0</v>
      </c>
      <c r="V31" s="21">
        <v>0</v>
      </c>
      <c r="W31" s="21">
        <v>0</v>
      </c>
      <c r="X31" s="21">
        <v>0</v>
      </c>
      <c r="Y31" s="21">
        <v>0</v>
      </c>
      <c r="Z31" s="21">
        <v>0</v>
      </c>
      <c r="AA31" s="21">
        <v>0</v>
      </c>
      <c r="AB31" s="21">
        <v>5.0000000000000001E-3</v>
      </c>
      <c r="AC31" s="21">
        <v>4.0000000000000001E-3</v>
      </c>
      <c r="AD31" s="21">
        <v>2.5000000000000001E-2</v>
      </c>
      <c r="AE31" s="21">
        <v>4.8000000000000001E-2</v>
      </c>
      <c r="AF31" s="21">
        <v>0.122</v>
      </c>
      <c r="AG31" s="21">
        <v>0.22600000000000001</v>
      </c>
      <c r="AH31" s="21">
        <v>0.44800000000000001</v>
      </c>
      <c r="AI31" s="21">
        <v>0.85699999999999998</v>
      </c>
      <c r="AJ31" s="21">
        <v>1.3759999999999999</v>
      </c>
      <c r="AK31" s="21">
        <v>1.99</v>
      </c>
      <c r="AL31" s="21">
        <v>4.0410000000000004</v>
      </c>
      <c r="AM31" s="21">
        <v>4.9329999999999998</v>
      </c>
      <c r="AN31" s="21">
        <v>6.2149999999999999</v>
      </c>
      <c r="AO31" s="21">
        <v>13.173</v>
      </c>
      <c r="AP31" s="21">
        <v>23.89</v>
      </c>
      <c r="AQ31" s="21">
        <v>6.5519999999999996</v>
      </c>
      <c r="AR31" s="21">
        <v>8.1240000000000006</v>
      </c>
      <c r="AS31" s="21">
        <v>10.02</v>
      </c>
      <c r="AT31" s="21">
        <v>12.308999999999999</v>
      </c>
      <c r="AU31" s="21">
        <v>13.677</v>
      </c>
      <c r="AV31" s="21">
        <v>17.338000000000001</v>
      </c>
      <c r="AW31" s="21">
        <v>17.984000000000002</v>
      </c>
      <c r="AX31" s="21">
        <v>20.847999999999999</v>
      </c>
      <c r="AY31" s="21">
        <v>19.940000000000001</v>
      </c>
      <c r="AZ31" s="21">
        <v>21.202999999999999</v>
      </c>
      <c r="BA31" s="21">
        <v>22.364000000000001</v>
      </c>
      <c r="BB31" s="21">
        <v>25.859000000000002</v>
      </c>
      <c r="BC31" s="21">
        <v>24.646999999999998</v>
      </c>
      <c r="BD31" s="21">
        <v>27.945</v>
      </c>
      <c r="BE31" s="22">
        <v>27.048999999999999</v>
      </c>
    </row>
    <row r="32" spans="2:57" x14ac:dyDescent="0.2">
      <c r="B32" s="11" t="s">
        <v>477</v>
      </c>
      <c r="C32" s="21">
        <v>57.384</v>
      </c>
      <c r="D32" s="21">
        <v>49.793999999999997</v>
      </c>
      <c r="E32" s="21">
        <v>44.106999999999999</v>
      </c>
      <c r="F32" s="21">
        <v>50.62</v>
      </c>
      <c r="G32" s="21">
        <v>45.975999999999999</v>
      </c>
      <c r="H32" s="21">
        <v>38.860999999999997</v>
      </c>
      <c r="I32" s="21">
        <v>37.155000000000001</v>
      </c>
      <c r="J32" s="21">
        <v>55.548999999999999</v>
      </c>
      <c r="K32" s="21">
        <v>62.188000000000002</v>
      </c>
      <c r="L32" s="21">
        <v>63.901000000000003</v>
      </c>
      <c r="M32" s="21">
        <v>57.238999999999997</v>
      </c>
      <c r="N32" s="21">
        <v>53.64</v>
      </c>
      <c r="O32" s="21">
        <v>47.569000000000003</v>
      </c>
      <c r="P32" s="21">
        <v>42.186</v>
      </c>
      <c r="Q32" s="21">
        <v>40.624000000000002</v>
      </c>
      <c r="R32" s="21">
        <v>23.437000000000001</v>
      </c>
      <c r="S32" s="21">
        <v>25.629000000000001</v>
      </c>
      <c r="T32" s="21">
        <v>15.821</v>
      </c>
      <c r="U32" s="21">
        <v>7.4169999999999998</v>
      </c>
      <c r="V32" s="21">
        <v>6.6319999999999997</v>
      </c>
      <c r="W32" s="21">
        <v>6.8570000000000002</v>
      </c>
      <c r="X32" s="21">
        <v>6.9470000000000001</v>
      </c>
      <c r="Y32" s="21">
        <v>5.3860000000000001</v>
      </c>
      <c r="Z32" s="21">
        <v>4.6470000000000002</v>
      </c>
      <c r="AA32" s="21">
        <v>4.25</v>
      </c>
      <c r="AB32" s="21">
        <v>4.7510000000000003</v>
      </c>
      <c r="AC32" s="21">
        <v>1.8979999999999999</v>
      </c>
      <c r="AD32" s="21">
        <v>-0.82499999999999996</v>
      </c>
      <c r="AE32" s="21">
        <v>-1.91</v>
      </c>
      <c r="AF32" s="21">
        <v>-1.8420000000000001</v>
      </c>
      <c r="AG32" s="21">
        <v>-2.0030000000000001</v>
      </c>
      <c r="AH32" s="21">
        <v>-1.429</v>
      </c>
      <c r="AI32" s="21">
        <v>-1.1559999999999999</v>
      </c>
      <c r="AJ32" s="21">
        <v>-0.997</v>
      </c>
      <c r="AK32" s="21">
        <v>-0.751</v>
      </c>
      <c r="AL32" s="21">
        <v>5.0000000000000001E-3</v>
      </c>
      <c r="AM32" s="21">
        <v>0.41899999999999998</v>
      </c>
      <c r="AN32" s="21">
        <v>1.4450000000000001</v>
      </c>
      <c r="AO32" s="21">
        <v>1.3</v>
      </c>
      <c r="AP32" s="21">
        <v>0.34300000000000003</v>
      </c>
      <c r="AQ32" s="21">
        <v>0.188</v>
      </c>
      <c r="AR32" s="21">
        <v>0.36</v>
      </c>
      <c r="AS32" s="21">
        <v>-6.8000000000000005E-2</v>
      </c>
      <c r="AT32" s="21">
        <v>0.59499999999999997</v>
      </c>
      <c r="AU32" s="21">
        <v>0.84899999999999998</v>
      </c>
      <c r="AV32" s="21">
        <v>0.52800000000000002</v>
      </c>
      <c r="AW32" s="21">
        <v>0.38</v>
      </c>
      <c r="AX32" s="21">
        <v>0.32600000000000001</v>
      </c>
      <c r="AY32" s="21">
        <v>0.54300000000000004</v>
      </c>
      <c r="AZ32" s="21">
        <v>0.57699999999999996</v>
      </c>
      <c r="BA32" s="21">
        <v>0.40899999999999997</v>
      </c>
      <c r="BB32" s="21">
        <v>0.41899999999999998</v>
      </c>
      <c r="BC32" s="21">
        <v>0.58499999999999996</v>
      </c>
      <c r="BD32" s="21">
        <v>0.36</v>
      </c>
      <c r="BE32" s="22">
        <v>0.44400000000000001</v>
      </c>
    </row>
    <row r="33" spans="2:57" ht="13.5" thickBot="1" x14ac:dyDescent="0.25">
      <c r="B33" s="12" t="s">
        <v>478</v>
      </c>
      <c r="C33" s="23">
        <v>2.4483457483610893</v>
      </c>
      <c r="D33" s="23">
        <v>2.2771174521822135</v>
      </c>
      <c r="E33" s="23">
        <v>2.5974638613143171</v>
      </c>
      <c r="F33" s="23">
        <v>2.4958514507934786</v>
      </c>
      <c r="G33" s="23">
        <v>2.1918721869440092</v>
      </c>
      <c r="H33" s="23">
        <v>2.2328589722387151</v>
      </c>
      <c r="I33" s="23">
        <v>3.1350927590693365</v>
      </c>
      <c r="J33" s="23">
        <v>3.79318137991844</v>
      </c>
      <c r="K33" s="23">
        <v>3.9883859718264953</v>
      </c>
      <c r="L33" s="23">
        <v>3.9062417972072132</v>
      </c>
      <c r="M33" s="23">
        <v>3.8309002303442377</v>
      </c>
      <c r="N33" s="23">
        <v>3.7490499978101646</v>
      </c>
      <c r="O33" s="23">
        <v>3.6073718497133207</v>
      </c>
      <c r="P33" s="23">
        <v>3.6512251589721023</v>
      </c>
      <c r="Q33" s="23">
        <v>2.6889318402938085</v>
      </c>
      <c r="R33" s="23">
        <v>3.1864703668694769</v>
      </c>
      <c r="S33" s="23">
        <v>2.7330103203784524</v>
      </c>
      <c r="T33" s="23">
        <v>2.4437448591143709</v>
      </c>
      <c r="U33" s="23">
        <v>2.1386464003286436</v>
      </c>
      <c r="V33" s="23">
        <v>2.2731671725130345</v>
      </c>
      <c r="W33" s="23">
        <v>2.1311338615490003</v>
      </c>
      <c r="X33" s="23">
        <v>2.1951232719988618</v>
      </c>
      <c r="Y33" s="23">
        <v>2.0056066795543694</v>
      </c>
      <c r="Z33" s="23">
        <v>2.3851410482316782</v>
      </c>
      <c r="AA33" s="23">
        <v>2.6339590487967475</v>
      </c>
      <c r="AB33" s="23">
        <v>2.7445790238682113</v>
      </c>
      <c r="AC33" s="23">
        <v>2.4050940027966656</v>
      </c>
      <c r="AD33" s="23">
        <v>2.6719314099079847</v>
      </c>
      <c r="AE33" s="23">
        <v>2.3845091162295664</v>
      </c>
      <c r="AF33" s="23">
        <v>2.5226195500832009</v>
      </c>
      <c r="AG33" s="23">
        <v>1.9743301293553321</v>
      </c>
      <c r="AH33" s="23">
        <v>2.0092317084297258</v>
      </c>
      <c r="AI33" s="23">
        <v>1.7654454707768288</v>
      </c>
      <c r="AJ33" s="23">
        <v>1.8317785858429021</v>
      </c>
      <c r="AK33" s="23">
        <v>1.4977336027524439</v>
      </c>
      <c r="AL33" s="23">
        <v>1.8976275630895429</v>
      </c>
      <c r="AM33" s="23">
        <v>1.8002929642231349</v>
      </c>
      <c r="AN33" s="23">
        <v>2.3974157643127358</v>
      </c>
      <c r="AO33" s="23">
        <v>2.638223891517399</v>
      </c>
      <c r="AP33" s="23">
        <v>1.2225018795149218</v>
      </c>
      <c r="AQ33" s="23">
        <v>1.507808155906091</v>
      </c>
      <c r="AR33" s="23">
        <v>1.5715448501272351</v>
      </c>
      <c r="AS33" s="23">
        <v>1.8461370996271806</v>
      </c>
      <c r="AT33" s="23">
        <v>1.8973367183344216</v>
      </c>
      <c r="AU33" s="23">
        <v>2.0882622595746718</v>
      </c>
      <c r="AV33" s="23">
        <v>2.085450770714353</v>
      </c>
      <c r="AW33" s="23">
        <v>2.1399732643597664</v>
      </c>
      <c r="AX33" s="23">
        <v>2.1371041361976739</v>
      </c>
      <c r="AY33" s="23">
        <v>2.0255951551711808</v>
      </c>
      <c r="AZ33" s="23">
        <v>1.9917004718637115</v>
      </c>
      <c r="BA33" s="23">
        <v>2.0856204277038262</v>
      </c>
      <c r="BB33" s="23">
        <v>1.9841762481378205</v>
      </c>
      <c r="BC33" s="23">
        <v>2.0512045807894532</v>
      </c>
      <c r="BD33" s="23">
        <v>1.9529985256007565</v>
      </c>
      <c r="BE33" s="24"/>
    </row>
  </sheetData>
  <hyperlinks>
    <hyperlink ref="A1" location="Contents!A1" display="Contents!A1" xr:uid="{97E0780F-195F-43FF-8F56-6CB73CF63118}"/>
  </hyperlinks>
  <pageMargins left="0.7" right="0.7" top="0.75" bottom="0.75" header="0.3" footer="0.3"/>
  <drawing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F35C3F-481C-42DE-AC74-30C559FDAE75}">
  <dimension ref="A1:P29"/>
  <sheetViews>
    <sheetView showGridLines="0" workbookViewId="0"/>
  </sheetViews>
  <sheetFormatPr defaultColWidth="8.88671875" defaultRowHeight="12.75" x14ac:dyDescent="0.2"/>
  <cols>
    <col min="1" max="16384" width="8.88671875" style="5"/>
  </cols>
  <sheetData>
    <row r="1" spans="1:2" ht="39.950000000000003" customHeight="1" x14ac:dyDescent="0.2">
      <c r="A1" s="7" t="s">
        <v>2</v>
      </c>
    </row>
    <row r="2" spans="1:2" ht="17.25" x14ac:dyDescent="0.3">
      <c r="B2" s="6" t="s">
        <v>137</v>
      </c>
    </row>
    <row r="24" spans="2:16" ht="13.5" thickBot="1" x14ac:dyDescent="0.25"/>
    <row r="25" spans="2:16" ht="13.5" thickBot="1" x14ac:dyDescent="0.25">
      <c r="B25" s="8"/>
      <c r="C25" s="9" t="s">
        <v>34</v>
      </c>
      <c r="D25" s="9" t="s">
        <v>35</v>
      </c>
      <c r="E25" s="9" t="s">
        <v>36</v>
      </c>
      <c r="F25" s="9" t="s">
        <v>37</v>
      </c>
      <c r="G25" s="9" t="s">
        <v>38</v>
      </c>
      <c r="H25" s="9" t="s">
        <v>39</v>
      </c>
      <c r="I25" s="9" t="s">
        <v>40</v>
      </c>
      <c r="J25" s="9" t="s">
        <v>41</v>
      </c>
      <c r="K25" s="9" t="s">
        <v>42</v>
      </c>
      <c r="L25" s="9" t="s">
        <v>43</v>
      </c>
      <c r="M25" s="9" t="s">
        <v>44</v>
      </c>
      <c r="N25" s="9" t="s">
        <v>45</v>
      </c>
      <c r="O25" s="9" t="s">
        <v>46</v>
      </c>
      <c r="P25" s="10" t="s">
        <v>47</v>
      </c>
    </row>
    <row r="26" spans="2:16" ht="38.25" x14ac:dyDescent="0.2">
      <c r="B26" s="11" t="s">
        <v>479</v>
      </c>
      <c r="C26" s="21">
        <v>0</v>
      </c>
      <c r="D26" s="21">
        <v>0</v>
      </c>
      <c r="E26" s="21">
        <v>83.462999999999994</v>
      </c>
      <c r="F26" s="21">
        <v>113.027</v>
      </c>
      <c r="G26" s="21">
        <v>44.585000000000001</v>
      </c>
      <c r="H26" s="21">
        <v>13.202999999999999</v>
      </c>
      <c r="I26" s="21">
        <v>6.89</v>
      </c>
      <c r="J26" s="21">
        <v>4.6550000000000002</v>
      </c>
      <c r="K26" s="21">
        <v>1.857</v>
      </c>
      <c r="L26" s="21">
        <v>0.22</v>
      </c>
      <c r="M26" s="21">
        <v>3.5999999999999997E-2</v>
      </c>
      <c r="N26" s="21">
        <v>0</v>
      </c>
      <c r="O26" s="21">
        <v>7.0000000000000001E-3</v>
      </c>
      <c r="P26" s="22">
        <v>0</v>
      </c>
    </row>
    <row r="27" spans="2:16" x14ac:dyDescent="0.2">
      <c r="B27" s="11" t="s">
        <v>212</v>
      </c>
      <c r="C27" s="21">
        <v>6.157</v>
      </c>
      <c r="D27" s="21">
        <v>43.679000000000002</v>
      </c>
      <c r="E27" s="21">
        <v>73.128</v>
      </c>
      <c r="F27" s="21">
        <v>91.031000000000006</v>
      </c>
      <c r="G27" s="21">
        <v>52.054000000000002</v>
      </c>
      <c r="H27" s="21">
        <v>42.115000000000002</v>
      </c>
      <c r="I27" s="21">
        <v>28.42</v>
      </c>
      <c r="J27" s="21">
        <v>119.937</v>
      </c>
      <c r="K27" s="21">
        <v>98.533000000000001</v>
      </c>
      <c r="L27" s="21">
        <v>67.751000000000005</v>
      </c>
      <c r="M27" s="21">
        <v>22.937000000000001</v>
      </c>
      <c r="N27" s="21">
        <v>0.40400000000000003</v>
      </c>
      <c r="O27" s="21">
        <v>1.97</v>
      </c>
      <c r="P27" s="22">
        <v>0.441</v>
      </c>
    </row>
    <row r="28" spans="2:16" x14ac:dyDescent="0.2">
      <c r="B28" s="11" t="s">
        <v>213</v>
      </c>
      <c r="C28" s="21">
        <v>0</v>
      </c>
      <c r="D28" s="21">
        <v>0</v>
      </c>
      <c r="E28" s="21">
        <v>0</v>
      </c>
      <c r="F28" s="21">
        <v>0</v>
      </c>
      <c r="G28" s="21">
        <v>0</v>
      </c>
      <c r="H28" s="21">
        <v>0</v>
      </c>
      <c r="I28" s="21">
        <v>0</v>
      </c>
      <c r="J28" s="21">
        <v>0</v>
      </c>
      <c r="K28" s="21">
        <v>0.50230927088363131</v>
      </c>
      <c r="L28" s="21">
        <v>2.3507295738563467</v>
      </c>
      <c r="M28" s="21">
        <v>4.6187386361998213</v>
      </c>
      <c r="N28" s="21">
        <v>0.25655067787288116</v>
      </c>
      <c r="O28" s="21">
        <v>2.5671257183918361</v>
      </c>
      <c r="P28" s="22">
        <v>2.4165995594197973</v>
      </c>
    </row>
    <row r="29" spans="2:16" ht="26.25" thickBot="1" x14ac:dyDescent="0.25">
      <c r="B29" s="12" t="s">
        <v>480</v>
      </c>
      <c r="C29" s="23">
        <v>35.305923504788119</v>
      </c>
      <c r="D29" s="23">
        <v>32.779983339462213</v>
      </c>
      <c r="E29" s="23">
        <v>28.949173348221631</v>
      </c>
      <c r="F29" s="23">
        <v>21.818994451638151</v>
      </c>
      <c r="G29" s="23">
        <v>12.975648923428915</v>
      </c>
      <c r="H29" s="23">
        <v>13.698982940038782</v>
      </c>
      <c r="I29" s="23">
        <v>14.800377239861678</v>
      </c>
      <c r="J29" s="23">
        <v>22.23233388471634</v>
      </c>
      <c r="K29" s="23">
        <v>18.701090055378284</v>
      </c>
      <c r="L29" s="23">
        <v>11.566089725695115</v>
      </c>
      <c r="M29" s="23">
        <v>4.8042414611381705</v>
      </c>
      <c r="N29" s="23">
        <v>0.41569744984989443</v>
      </c>
      <c r="O29" s="23">
        <v>6.4071115805621055</v>
      </c>
      <c r="P29" s="24">
        <v>8.4508788062873048</v>
      </c>
    </row>
  </sheetData>
  <hyperlinks>
    <hyperlink ref="A1" location="Contents!A1" display="Contents!A1" xr:uid="{C45CE78E-155E-4316-8707-6C74878C6D89}"/>
  </hyperlinks>
  <pageMargins left="0.7" right="0.7" top="0.75" bottom="0.75" header="0.3" footer="0.3"/>
  <drawing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F546A8-E209-425E-BFAE-BBBE96C5BFBB}">
  <dimension ref="A1:D118"/>
  <sheetViews>
    <sheetView showGridLines="0" workbookViewId="0"/>
  </sheetViews>
  <sheetFormatPr defaultColWidth="8.88671875" defaultRowHeight="12.75" x14ac:dyDescent="0.2"/>
  <cols>
    <col min="1" max="16384" width="8.88671875" style="5"/>
  </cols>
  <sheetData>
    <row r="1" spans="1:2" ht="39.950000000000003" customHeight="1" x14ac:dyDescent="0.2">
      <c r="A1" s="7" t="s">
        <v>2</v>
      </c>
    </row>
    <row r="2" spans="1:2" ht="17.25" x14ac:dyDescent="0.3">
      <c r="B2" s="6" t="s">
        <v>138</v>
      </c>
    </row>
    <row r="24" spans="2:4" ht="13.5" thickBot="1" x14ac:dyDescent="0.25"/>
    <row r="25" spans="2:4" ht="39" thickBot="1" x14ac:dyDescent="0.25">
      <c r="B25" s="8"/>
      <c r="C25" s="9" t="s">
        <v>208</v>
      </c>
      <c r="D25" s="9" t="s">
        <v>210</v>
      </c>
    </row>
    <row r="26" spans="2:4" x14ac:dyDescent="0.2">
      <c r="B26" s="116" t="s">
        <v>256</v>
      </c>
      <c r="C26" s="95">
        <v>0</v>
      </c>
      <c r="D26" s="96">
        <v>7.1</v>
      </c>
    </row>
    <row r="27" spans="2:4" x14ac:dyDescent="0.2">
      <c r="B27" s="116" t="s">
        <v>395</v>
      </c>
      <c r="C27" s="95">
        <v>0</v>
      </c>
      <c r="D27" s="96">
        <v>0</v>
      </c>
    </row>
    <row r="28" spans="2:4" x14ac:dyDescent="0.2">
      <c r="B28" s="116" t="s">
        <v>481</v>
      </c>
      <c r="C28" s="95">
        <v>0</v>
      </c>
      <c r="D28" s="96">
        <v>0</v>
      </c>
    </row>
    <row r="29" spans="2:4" x14ac:dyDescent="0.2">
      <c r="B29" s="116" t="s">
        <v>257</v>
      </c>
      <c r="C29" s="95">
        <v>0</v>
      </c>
      <c r="D29" s="96">
        <v>0</v>
      </c>
    </row>
    <row r="30" spans="2:4" x14ac:dyDescent="0.2">
      <c r="B30" s="116" t="s">
        <v>397</v>
      </c>
      <c r="C30" s="95">
        <v>4.3</v>
      </c>
      <c r="D30" s="96">
        <v>2.5</v>
      </c>
    </row>
    <row r="31" spans="2:4" x14ac:dyDescent="0.2">
      <c r="B31" s="116" t="s">
        <v>398</v>
      </c>
      <c r="C31" s="95">
        <v>3.2</v>
      </c>
      <c r="D31" s="96">
        <v>0.5</v>
      </c>
    </row>
    <row r="32" spans="2:4" x14ac:dyDescent="0.2">
      <c r="B32" s="116" t="s">
        <v>258</v>
      </c>
      <c r="C32" s="95">
        <v>1</v>
      </c>
      <c r="D32" s="96">
        <v>0.7</v>
      </c>
    </row>
    <row r="33" spans="2:4" x14ac:dyDescent="0.2">
      <c r="B33" s="116" t="s">
        <v>399</v>
      </c>
      <c r="C33" s="95">
        <v>0.8</v>
      </c>
      <c r="D33" s="96">
        <v>1.1000000000000001</v>
      </c>
    </row>
    <row r="34" spans="2:4" x14ac:dyDescent="0.2">
      <c r="B34" s="116" t="s">
        <v>400</v>
      </c>
      <c r="C34" s="95">
        <v>2.6</v>
      </c>
      <c r="D34" s="96">
        <v>1.4</v>
      </c>
    </row>
    <row r="35" spans="2:4" x14ac:dyDescent="0.2">
      <c r="B35" s="116" t="s">
        <v>259</v>
      </c>
      <c r="C35" s="95">
        <v>0</v>
      </c>
      <c r="D35" s="96">
        <v>1.4</v>
      </c>
    </row>
    <row r="36" spans="2:4" x14ac:dyDescent="0.2">
      <c r="B36" s="116" t="s">
        <v>401</v>
      </c>
      <c r="C36" s="95">
        <v>0</v>
      </c>
      <c r="D36" s="96">
        <v>0.8</v>
      </c>
    </row>
    <row r="37" spans="2:4" x14ac:dyDescent="0.2">
      <c r="B37" s="116" t="s">
        <v>402</v>
      </c>
      <c r="C37" s="95">
        <v>1.3</v>
      </c>
      <c r="D37" s="96">
        <v>1</v>
      </c>
    </row>
    <row r="38" spans="2:4" x14ac:dyDescent="0.2">
      <c r="B38" s="116" t="s">
        <v>260</v>
      </c>
      <c r="C38" s="95">
        <v>1.6</v>
      </c>
      <c r="D38" s="96">
        <v>1.2</v>
      </c>
    </row>
    <row r="39" spans="2:4" x14ac:dyDescent="0.2">
      <c r="B39" s="116" t="s">
        <v>403</v>
      </c>
      <c r="C39" s="95">
        <v>0.9</v>
      </c>
      <c r="D39" s="96">
        <v>1.2</v>
      </c>
    </row>
    <row r="40" spans="2:4" x14ac:dyDescent="0.2">
      <c r="B40" s="116" t="s">
        <v>482</v>
      </c>
      <c r="C40" s="95">
        <v>1</v>
      </c>
      <c r="D40" s="96">
        <v>1.1000000000000001</v>
      </c>
    </row>
    <row r="41" spans="2:4" x14ac:dyDescent="0.2">
      <c r="B41" s="116" t="s">
        <v>261</v>
      </c>
      <c r="C41" s="95">
        <v>1.6</v>
      </c>
      <c r="D41" s="96">
        <v>1.2</v>
      </c>
    </row>
    <row r="42" spans="2:4" x14ac:dyDescent="0.2">
      <c r="B42" s="116" t="s">
        <v>405</v>
      </c>
      <c r="C42" s="95">
        <v>1.7</v>
      </c>
      <c r="D42" s="96">
        <v>1.6</v>
      </c>
    </row>
    <row r="43" spans="2:4" x14ac:dyDescent="0.2">
      <c r="B43" s="116" t="s">
        <v>406</v>
      </c>
      <c r="C43" s="95">
        <v>1.7</v>
      </c>
      <c r="D43" s="96">
        <v>1.2</v>
      </c>
    </row>
    <row r="44" spans="2:4" x14ac:dyDescent="0.2">
      <c r="B44" s="116" t="s">
        <v>262</v>
      </c>
      <c r="C44" s="95">
        <v>1.6</v>
      </c>
      <c r="D44" s="96">
        <v>1.3</v>
      </c>
    </row>
    <row r="45" spans="2:4" x14ac:dyDescent="0.2">
      <c r="B45" s="116" t="s">
        <v>407</v>
      </c>
      <c r="C45" s="95">
        <v>1.2</v>
      </c>
      <c r="D45" s="96">
        <v>1</v>
      </c>
    </row>
    <row r="46" spans="2:4" x14ac:dyDescent="0.2">
      <c r="B46" s="116" t="s">
        <v>408</v>
      </c>
      <c r="C46" s="95">
        <v>1.7</v>
      </c>
      <c r="D46" s="96">
        <v>1.3</v>
      </c>
    </row>
    <row r="47" spans="2:4" x14ac:dyDescent="0.2">
      <c r="B47" s="116" t="s">
        <v>263</v>
      </c>
      <c r="C47" s="95">
        <v>1.6</v>
      </c>
      <c r="D47" s="96">
        <v>1.3</v>
      </c>
    </row>
    <row r="48" spans="2:4" x14ac:dyDescent="0.2">
      <c r="B48" s="116" t="s">
        <v>409</v>
      </c>
      <c r="C48" s="95">
        <v>1.7</v>
      </c>
      <c r="D48" s="96">
        <v>1.5</v>
      </c>
    </row>
    <row r="49" spans="2:4" x14ac:dyDescent="0.2">
      <c r="B49" s="116" t="s">
        <v>410</v>
      </c>
      <c r="C49" s="95">
        <v>1.6</v>
      </c>
      <c r="D49" s="96">
        <v>1.1000000000000001</v>
      </c>
    </row>
    <row r="50" spans="2:4" x14ac:dyDescent="0.2">
      <c r="B50" s="116" t="s">
        <v>264</v>
      </c>
      <c r="C50" s="95">
        <v>1.9</v>
      </c>
      <c r="D50" s="96">
        <v>1.4</v>
      </c>
    </row>
    <row r="51" spans="2:4" x14ac:dyDescent="0.2">
      <c r="B51" s="116" t="s">
        <v>411</v>
      </c>
      <c r="C51" s="95">
        <v>1.5</v>
      </c>
      <c r="D51" s="96">
        <v>1.3</v>
      </c>
    </row>
    <row r="52" spans="2:4" x14ac:dyDescent="0.2">
      <c r="B52" s="116" t="s">
        <v>483</v>
      </c>
      <c r="C52" s="95">
        <v>2.1</v>
      </c>
      <c r="D52" s="96">
        <v>1.2</v>
      </c>
    </row>
    <row r="53" spans="2:4" x14ac:dyDescent="0.2">
      <c r="B53" s="116" t="s">
        <v>265</v>
      </c>
      <c r="C53" s="95">
        <v>1.9</v>
      </c>
      <c r="D53" s="96">
        <v>1.4</v>
      </c>
    </row>
    <row r="54" spans="2:4" x14ac:dyDescent="0.2">
      <c r="B54" s="116" t="s">
        <v>413</v>
      </c>
      <c r="C54" s="95">
        <v>2.1</v>
      </c>
      <c r="D54" s="96">
        <v>1.3</v>
      </c>
    </row>
    <row r="55" spans="2:4" x14ac:dyDescent="0.2">
      <c r="B55" s="116" t="s">
        <v>414</v>
      </c>
      <c r="C55" s="95">
        <v>2.2999999999999998</v>
      </c>
      <c r="D55" s="96">
        <v>1.3</v>
      </c>
    </row>
    <row r="56" spans="2:4" x14ac:dyDescent="0.2">
      <c r="B56" s="116" t="s">
        <v>266</v>
      </c>
      <c r="C56" s="95">
        <v>2.2000000000000002</v>
      </c>
      <c r="D56" s="96">
        <v>1.3</v>
      </c>
    </row>
    <row r="57" spans="2:4" x14ac:dyDescent="0.2">
      <c r="B57" s="116" t="s">
        <v>415</v>
      </c>
      <c r="C57" s="95">
        <v>1.5</v>
      </c>
      <c r="D57" s="96">
        <v>1.1000000000000001</v>
      </c>
    </row>
    <row r="58" spans="2:4" x14ac:dyDescent="0.2">
      <c r="B58" s="116" t="s">
        <v>416</v>
      </c>
      <c r="C58" s="95">
        <v>1.8</v>
      </c>
      <c r="D58" s="96">
        <v>1.2</v>
      </c>
    </row>
    <row r="59" spans="2:4" x14ac:dyDescent="0.2">
      <c r="B59" s="116" t="s">
        <v>267</v>
      </c>
      <c r="C59" s="95">
        <v>1.9</v>
      </c>
      <c r="D59" s="96">
        <v>1.2</v>
      </c>
    </row>
    <row r="60" spans="2:4" x14ac:dyDescent="0.2">
      <c r="B60" s="116" t="s">
        <v>417</v>
      </c>
      <c r="C60" s="95">
        <v>2.1</v>
      </c>
      <c r="D60" s="96">
        <v>1.4</v>
      </c>
    </row>
    <row r="61" spans="2:4" x14ac:dyDescent="0.2">
      <c r="B61" s="116" t="s">
        <v>418</v>
      </c>
      <c r="C61" s="95">
        <v>2</v>
      </c>
      <c r="D61" s="96">
        <v>1.3</v>
      </c>
    </row>
    <row r="62" spans="2:4" x14ac:dyDescent="0.2">
      <c r="B62" s="116" t="s">
        <v>268</v>
      </c>
      <c r="C62" s="95">
        <v>2.2000000000000002</v>
      </c>
      <c r="D62" s="96">
        <v>1.3</v>
      </c>
    </row>
    <row r="63" spans="2:4" x14ac:dyDescent="0.2">
      <c r="B63" s="116" t="s">
        <v>419</v>
      </c>
      <c r="C63" s="95">
        <v>2.1</v>
      </c>
      <c r="D63" s="96">
        <v>1.1000000000000001</v>
      </c>
    </row>
    <row r="64" spans="2:4" x14ac:dyDescent="0.2">
      <c r="B64" s="116" t="s">
        <v>484</v>
      </c>
      <c r="C64" s="95">
        <v>2.1</v>
      </c>
      <c r="D64" s="96">
        <v>1.2</v>
      </c>
    </row>
    <row r="65" spans="2:4" x14ac:dyDescent="0.2">
      <c r="B65" s="116" t="s">
        <v>269</v>
      </c>
      <c r="C65" s="95">
        <v>2.1</v>
      </c>
      <c r="D65" s="96">
        <v>1.2</v>
      </c>
    </row>
    <row r="66" spans="2:4" x14ac:dyDescent="0.2">
      <c r="B66" s="116" t="s">
        <v>421</v>
      </c>
      <c r="C66" s="95">
        <v>2.2999999999999998</v>
      </c>
      <c r="D66" s="96">
        <v>1.3</v>
      </c>
    </row>
    <row r="67" spans="2:4" x14ac:dyDescent="0.2">
      <c r="B67" s="116" t="s">
        <v>422</v>
      </c>
      <c r="C67" s="95">
        <v>2.4</v>
      </c>
      <c r="D67" s="96">
        <v>1.2</v>
      </c>
    </row>
    <row r="68" spans="2:4" x14ac:dyDescent="0.2">
      <c r="B68" s="116" t="s">
        <v>270</v>
      </c>
      <c r="C68" s="95">
        <v>2</v>
      </c>
      <c r="D68" s="96">
        <v>1.2</v>
      </c>
    </row>
    <row r="69" spans="2:4" x14ac:dyDescent="0.2">
      <c r="B69" s="116" t="s">
        <v>423</v>
      </c>
      <c r="C69" s="95">
        <v>1.6</v>
      </c>
      <c r="D69" s="96">
        <v>1</v>
      </c>
    </row>
    <row r="70" spans="2:4" x14ac:dyDescent="0.2">
      <c r="B70" s="116" t="s">
        <v>424</v>
      </c>
      <c r="C70" s="95">
        <v>1.7</v>
      </c>
      <c r="D70" s="96">
        <v>1.1000000000000001</v>
      </c>
    </row>
    <row r="71" spans="2:4" x14ac:dyDescent="0.2">
      <c r="B71" s="116" t="s">
        <v>271</v>
      </c>
      <c r="C71" s="95">
        <v>1.9</v>
      </c>
      <c r="D71" s="96">
        <v>1.1000000000000001</v>
      </c>
    </row>
    <row r="72" spans="2:4" x14ac:dyDescent="0.2">
      <c r="B72" s="116" t="s">
        <v>425</v>
      </c>
      <c r="C72" s="95">
        <v>1.8</v>
      </c>
      <c r="D72" s="96">
        <v>1.1000000000000001</v>
      </c>
    </row>
    <row r="73" spans="2:4" x14ac:dyDescent="0.2">
      <c r="B73" s="116" t="s">
        <v>426</v>
      </c>
      <c r="C73" s="95">
        <v>1.2</v>
      </c>
      <c r="D73" s="96">
        <v>0.7</v>
      </c>
    </row>
    <row r="74" spans="2:4" x14ac:dyDescent="0.2">
      <c r="B74" s="116" t="s">
        <v>272</v>
      </c>
      <c r="C74" s="95">
        <v>1.3</v>
      </c>
      <c r="D74" s="96">
        <v>0.7</v>
      </c>
    </row>
    <row r="75" spans="2:4" x14ac:dyDescent="0.2">
      <c r="B75" s="116" t="s">
        <v>427</v>
      </c>
      <c r="C75" s="95">
        <v>1.3</v>
      </c>
      <c r="D75" s="96">
        <v>0.7</v>
      </c>
    </row>
    <row r="76" spans="2:4" x14ac:dyDescent="0.2">
      <c r="B76" s="116" t="s">
        <v>485</v>
      </c>
      <c r="C76" s="95">
        <v>1.6</v>
      </c>
      <c r="D76" s="96">
        <v>0.8</v>
      </c>
    </row>
    <row r="77" spans="2:4" x14ac:dyDescent="0.2">
      <c r="B77" s="116" t="s">
        <v>273</v>
      </c>
      <c r="C77" s="95">
        <v>1.6</v>
      </c>
      <c r="D77" s="96">
        <v>0.9</v>
      </c>
    </row>
    <row r="78" spans="2:4" x14ac:dyDescent="0.2">
      <c r="B78" s="116" t="s">
        <v>429</v>
      </c>
      <c r="C78" s="95">
        <v>1.7</v>
      </c>
      <c r="D78" s="96">
        <v>1</v>
      </c>
    </row>
    <row r="79" spans="2:4" x14ac:dyDescent="0.2">
      <c r="B79" s="116" t="s">
        <v>430</v>
      </c>
      <c r="C79" s="95">
        <v>1.6</v>
      </c>
      <c r="D79" s="96">
        <v>1</v>
      </c>
    </row>
    <row r="80" spans="2:4" x14ac:dyDescent="0.2">
      <c r="B80" s="116" t="s">
        <v>274</v>
      </c>
      <c r="C80" s="95">
        <v>1.6</v>
      </c>
      <c r="D80" s="96">
        <v>0.9</v>
      </c>
    </row>
    <row r="81" spans="2:4" x14ac:dyDescent="0.2">
      <c r="B81" s="116" t="s">
        <v>431</v>
      </c>
      <c r="C81" s="95">
        <v>1.2</v>
      </c>
      <c r="D81" s="96">
        <v>0.8</v>
      </c>
    </row>
    <row r="82" spans="2:4" x14ac:dyDescent="0.2">
      <c r="B82" s="116" t="s">
        <v>432</v>
      </c>
      <c r="C82" s="95">
        <v>1.2</v>
      </c>
      <c r="D82" s="96">
        <v>0.8</v>
      </c>
    </row>
    <row r="83" spans="2:4" x14ac:dyDescent="0.2">
      <c r="B83" s="116" t="s">
        <v>275</v>
      </c>
      <c r="C83" s="95">
        <v>1.3</v>
      </c>
      <c r="D83" s="96">
        <v>0.9</v>
      </c>
    </row>
    <row r="84" spans="2:4" x14ac:dyDescent="0.2">
      <c r="B84" s="116" t="s">
        <v>433</v>
      </c>
      <c r="C84" s="95">
        <v>1.7</v>
      </c>
      <c r="D84" s="96">
        <v>1.1000000000000001</v>
      </c>
    </row>
    <row r="85" spans="2:4" x14ac:dyDescent="0.2">
      <c r="B85" s="116" t="s">
        <v>434</v>
      </c>
      <c r="C85" s="95">
        <v>1.9</v>
      </c>
      <c r="D85" s="96">
        <v>1.1000000000000001</v>
      </c>
    </row>
    <row r="86" spans="2:4" x14ac:dyDescent="0.2">
      <c r="B86" s="116" t="s">
        <v>276</v>
      </c>
      <c r="C86" s="95">
        <v>2.2000000000000002</v>
      </c>
      <c r="D86" s="96">
        <v>1.2</v>
      </c>
    </row>
    <row r="87" spans="2:4" x14ac:dyDescent="0.2">
      <c r="B87" s="116" t="s">
        <v>435</v>
      </c>
      <c r="C87" s="95">
        <v>2.2000000000000002</v>
      </c>
      <c r="D87" s="96">
        <v>1.2</v>
      </c>
    </row>
    <row r="88" spans="2:4" x14ac:dyDescent="0.2">
      <c r="B88" s="116" t="s">
        <v>486</v>
      </c>
      <c r="C88" s="95">
        <v>2.1</v>
      </c>
      <c r="D88" s="96">
        <v>1.1000000000000001</v>
      </c>
    </row>
    <row r="89" spans="2:4" x14ac:dyDescent="0.2">
      <c r="B89" s="116" t="s">
        <v>277</v>
      </c>
      <c r="C89" s="95">
        <v>2.2999999999999998</v>
      </c>
      <c r="D89" s="96">
        <v>1.1000000000000001</v>
      </c>
    </row>
    <row r="90" spans="2:4" x14ac:dyDescent="0.2">
      <c r="B90" s="116" t="s">
        <v>437</v>
      </c>
      <c r="C90" s="95">
        <v>2.7</v>
      </c>
      <c r="D90" s="96">
        <v>1.3</v>
      </c>
    </row>
    <row r="91" spans="2:4" x14ac:dyDescent="0.2">
      <c r="B91" s="116" t="s">
        <v>438</v>
      </c>
      <c r="C91" s="95">
        <v>2.7</v>
      </c>
      <c r="D91" s="96">
        <v>1.3</v>
      </c>
    </row>
    <row r="92" spans="2:4" x14ac:dyDescent="0.2">
      <c r="B92" s="116" t="s">
        <v>278</v>
      </c>
      <c r="C92" s="95">
        <v>2.7</v>
      </c>
      <c r="D92" s="96">
        <v>1.2</v>
      </c>
    </row>
    <row r="93" spans="2:4" x14ac:dyDescent="0.2">
      <c r="B93" s="116" t="s">
        <v>439</v>
      </c>
      <c r="C93" s="95">
        <v>1.9</v>
      </c>
      <c r="D93" s="96">
        <v>1</v>
      </c>
    </row>
    <row r="94" spans="2:4" x14ac:dyDescent="0.2">
      <c r="B94" s="116" t="s">
        <v>440</v>
      </c>
      <c r="C94" s="95">
        <v>2.1</v>
      </c>
      <c r="D94" s="96">
        <v>1.1000000000000001</v>
      </c>
    </row>
    <row r="95" spans="2:4" x14ac:dyDescent="0.2">
      <c r="B95" s="116" t="s">
        <v>279</v>
      </c>
      <c r="C95" s="95">
        <v>2.2999999999999998</v>
      </c>
      <c r="D95" s="96">
        <v>1.1000000000000001</v>
      </c>
    </row>
    <row r="96" spans="2:4" x14ac:dyDescent="0.2">
      <c r="B96" s="116" t="s">
        <v>441</v>
      </c>
      <c r="C96" s="95">
        <v>2.6</v>
      </c>
      <c r="D96" s="96">
        <v>1.3</v>
      </c>
    </row>
    <row r="97" spans="2:4" x14ac:dyDescent="0.2">
      <c r="B97" s="116" t="s">
        <v>442</v>
      </c>
      <c r="C97" s="95">
        <v>2.4</v>
      </c>
      <c r="D97" s="96">
        <v>1.1000000000000001</v>
      </c>
    </row>
    <row r="98" spans="2:4" x14ac:dyDescent="0.2">
      <c r="B98" s="116" t="s">
        <v>280</v>
      </c>
      <c r="C98" s="95">
        <v>2.2999999999999998</v>
      </c>
      <c r="D98" s="96">
        <v>1.1000000000000001</v>
      </c>
    </row>
    <row r="99" spans="2:4" x14ac:dyDescent="0.2">
      <c r="B99" s="116" t="s">
        <v>443</v>
      </c>
      <c r="C99" s="95">
        <v>2.1</v>
      </c>
      <c r="D99" s="96">
        <v>1.1000000000000001</v>
      </c>
    </row>
    <row r="100" spans="2:4" x14ac:dyDescent="0.2">
      <c r="B100" s="116" t="s">
        <v>487</v>
      </c>
      <c r="C100" s="95">
        <v>1.9</v>
      </c>
      <c r="D100" s="96">
        <v>1</v>
      </c>
    </row>
    <row r="101" spans="2:4" x14ac:dyDescent="0.2">
      <c r="B101" s="116" t="s">
        <v>281</v>
      </c>
      <c r="C101" s="95">
        <v>2</v>
      </c>
      <c r="D101" s="96">
        <v>1</v>
      </c>
    </row>
    <row r="102" spans="2:4" x14ac:dyDescent="0.2">
      <c r="B102" s="116" t="s">
        <v>445</v>
      </c>
      <c r="C102" s="95">
        <v>2.2999999999999998</v>
      </c>
      <c r="D102" s="96">
        <v>1.2</v>
      </c>
    </row>
    <row r="103" spans="2:4" x14ac:dyDescent="0.2">
      <c r="B103" s="116" t="s">
        <v>446</v>
      </c>
      <c r="C103" s="95">
        <v>2.1</v>
      </c>
      <c r="D103" s="96">
        <v>1</v>
      </c>
    </row>
    <row r="104" spans="2:4" x14ac:dyDescent="0.2">
      <c r="B104" s="116" t="s">
        <v>282</v>
      </c>
      <c r="C104" s="95">
        <v>1.9</v>
      </c>
      <c r="D104" s="96">
        <v>1</v>
      </c>
    </row>
    <row r="105" spans="2:4" x14ac:dyDescent="0.2">
      <c r="B105" s="116" t="s">
        <v>447</v>
      </c>
      <c r="C105" s="95">
        <v>1.5</v>
      </c>
      <c r="D105" s="96">
        <v>0.8</v>
      </c>
    </row>
    <row r="106" spans="2:4" x14ac:dyDescent="0.2">
      <c r="B106" s="116" t="s">
        <v>448</v>
      </c>
      <c r="C106" s="95">
        <v>1.7</v>
      </c>
      <c r="D106" s="96">
        <v>0.9</v>
      </c>
    </row>
    <row r="107" spans="2:4" x14ac:dyDescent="0.2">
      <c r="B107" s="116" t="s">
        <v>283</v>
      </c>
      <c r="C107" s="95">
        <v>1.8</v>
      </c>
      <c r="D107" s="96">
        <v>1</v>
      </c>
    </row>
    <row r="108" spans="2:4" x14ac:dyDescent="0.2">
      <c r="B108" s="116" t="s">
        <v>449</v>
      </c>
      <c r="C108" s="95">
        <v>2.1</v>
      </c>
      <c r="D108" s="96">
        <v>1.1000000000000001</v>
      </c>
    </row>
    <row r="109" spans="2:4" x14ac:dyDescent="0.2">
      <c r="B109" s="116" t="s">
        <v>450</v>
      </c>
      <c r="C109" s="95">
        <v>1.8</v>
      </c>
      <c r="D109" s="96">
        <v>0.9</v>
      </c>
    </row>
    <row r="110" spans="2:4" x14ac:dyDescent="0.2">
      <c r="B110" s="116" t="s">
        <v>284</v>
      </c>
      <c r="C110" s="95">
        <v>1.9</v>
      </c>
      <c r="D110" s="96">
        <v>1</v>
      </c>
    </row>
    <row r="111" spans="2:4" x14ac:dyDescent="0.2">
      <c r="B111" s="116" t="s">
        <v>451</v>
      </c>
      <c r="C111" s="95">
        <v>1.8</v>
      </c>
      <c r="D111" s="96">
        <v>1</v>
      </c>
    </row>
    <row r="112" spans="2:4" x14ac:dyDescent="0.2">
      <c r="B112" s="116" t="s">
        <v>488</v>
      </c>
      <c r="C112" s="95">
        <v>1.7</v>
      </c>
      <c r="D112" s="96">
        <v>0.9</v>
      </c>
    </row>
    <row r="113" spans="2:4" x14ac:dyDescent="0.2">
      <c r="B113" s="116" t="s">
        <v>285</v>
      </c>
      <c r="C113" s="95">
        <v>1.8</v>
      </c>
      <c r="D113" s="96">
        <v>0.9</v>
      </c>
    </row>
    <row r="114" spans="2:4" x14ac:dyDescent="0.2">
      <c r="B114" s="116" t="s">
        <v>453</v>
      </c>
      <c r="C114" s="95">
        <v>2.1</v>
      </c>
      <c r="D114" s="96">
        <v>1</v>
      </c>
    </row>
    <row r="115" spans="2:4" x14ac:dyDescent="0.2">
      <c r="B115" s="116" t="s">
        <v>454</v>
      </c>
      <c r="C115" s="95">
        <v>1.9</v>
      </c>
      <c r="D115" s="96">
        <v>0.9</v>
      </c>
    </row>
    <row r="116" spans="2:4" x14ac:dyDescent="0.2">
      <c r="B116" s="116" t="s">
        <v>455</v>
      </c>
      <c r="C116" s="95">
        <v>1.8</v>
      </c>
      <c r="D116" s="96">
        <v>0.9</v>
      </c>
    </row>
    <row r="117" spans="2:4" x14ac:dyDescent="0.2">
      <c r="B117" s="116" t="s">
        <v>456</v>
      </c>
      <c r="C117" s="95">
        <v>1.4</v>
      </c>
      <c r="D117" s="96">
        <v>0.8</v>
      </c>
    </row>
    <row r="118" spans="2:4" ht="13.5" thickBot="1" x14ac:dyDescent="0.25">
      <c r="B118" s="117" t="s">
        <v>489</v>
      </c>
      <c r="C118" s="97">
        <v>1.6</v>
      </c>
      <c r="D118" s="98">
        <v>0.9</v>
      </c>
    </row>
  </sheetData>
  <hyperlinks>
    <hyperlink ref="A1" location="Contents!A1" display="Contents!A1" xr:uid="{902995D6-BB8E-4DE8-9251-0BBCE7F4807A}"/>
  </hyperlink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514A6F-6A8D-4751-8C36-62B646C1B20D}">
  <dimension ref="A1:Q28"/>
  <sheetViews>
    <sheetView showGridLines="0" workbookViewId="0"/>
  </sheetViews>
  <sheetFormatPr defaultColWidth="8.88671875" defaultRowHeight="12.75" x14ac:dyDescent="0.2"/>
  <cols>
    <col min="1" max="2" width="8.88671875" style="5"/>
    <col min="3" max="12" width="9.33203125" style="5" bestFit="1" customWidth="1"/>
    <col min="13" max="13" width="9" style="5" bestFit="1" customWidth="1"/>
    <col min="14" max="15" width="9.33203125" style="5" bestFit="1" customWidth="1"/>
    <col min="16" max="16" width="9" style="5" bestFit="1" customWidth="1"/>
    <col min="17" max="17" width="9.33203125" style="5" bestFit="1" customWidth="1"/>
    <col min="18" max="16384" width="8.88671875" style="5"/>
  </cols>
  <sheetData>
    <row r="1" spans="1:2" ht="39.950000000000003" customHeight="1" x14ac:dyDescent="0.2">
      <c r="A1" s="7" t="s">
        <v>2</v>
      </c>
    </row>
    <row r="2" spans="1:2" ht="17.25" x14ac:dyDescent="0.3">
      <c r="B2" s="6" t="s">
        <v>67</v>
      </c>
    </row>
    <row r="24" spans="2:17" ht="13.5" thickBot="1" x14ac:dyDescent="0.25"/>
    <row r="25" spans="2:17" ht="13.5" thickBot="1" x14ac:dyDescent="0.25">
      <c r="B25" s="8"/>
      <c r="C25" s="9" t="s">
        <v>34</v>
      </c>
      <c r="D25" s="9" t="s">
        <v>35</v>
      </c>
      <c r="E25" s="9" t="s">
        <v>36</v>
      </c>
      <c r="F25" s="9" t="s">
        <v>37</v>
      </c>
      <c r="G25" s="9" t="s">
        <v>38</v>
      </c>
      <c r="H25" s="9" t="s">
        <v>39</v>
      </c>
      <c r="I25" s="9" t="s">
        <v>40</v>
      </c>
      <c r="J25" s="9" t="s">
        <v>41</v>
      </c>
      <c r="K25" s="9" t="s">
        <v>42</v>
      </c>
      <c r="L25" s="9" t="s">
        <v>43</v>
      </c>
      <c r="M25" s="9" t="s">
        <v>44</v>
      </c>
      <c r="N25" s="9" t="s">
        <v>45</v>
      </c>
      <c r="O25" s="9" t="s">
        <v>46</v>
      </c>
      <c r="P25" s="9" t="s">
        <v>47</v>
      </c>
      <c r="Q25" s="10" t="s">
        <v>48</v>
      </c>
    </row>
    <row r="26" spans="2:17" ht="25.5" x14ac:dyDescent="0.2">
      <c r="B26" s="11" t="s">
        <v>64</v>
      </c>
      <c r="C26" s="21">
        <v>-238</v>
      </c>
      <c r="D26" s="21">
        <v>-97</v>
      </c>
      <c r="E26" s="21">
        <v>-74</v>
      </c>
      <c r="F26" s="21">
        <v>-220</v>
      </c>
      <c r="G26" s="21">
        <v>-95</v>
      </c>
      <c r="H26" s="21">
        <v>16.000542625402659</v>
      </c>
      <c r="I26" s="21">
        <v>132.07583242572991</v>
      </c>
      <c r="J26" s="21">
        <v>35.912532079306629</v>
      </c>
      <c r="K26" s="21">
        <v>-15.820918986807783</v>
      </c>
      <c r="L26" s="21">
        <v>97.743329587871585</v>
      </c>
      <c r="M26" s="21">
        <v>127.088682268497</v>
      </c>
      <c r="N26" s="21">
        <v>139</v>
      </c>
      <c r="O26" s="21">
        <v>148</v>
      </c>
      <c r="P26" s="21">
        <v>200</v>
      </c>
      <c r="Q26" s="22">
        <v>186</v>
      </c>
    </row>
    <row r="27" spans="2:17" x14ac:dyDescent="0.2">
      <c r="B27" s="11" t="s">
        <v>65</v>
      </c>
      <c r="C27" s="21">
        <v>94.758315790608876</v>
      </c>
      <c r="D27" s="21">
        <v>137.99900417608126</v>
      </c>
      <c r="E27" s="21">
        <v>156.57682146430434</v>
      </c>
      <c r="F27" s="21">
        <v>168.95408106015978</v>
      </c>
      <c r="G27" s="21">
        <v>207.11118158150109</v>
      </c>
      <c r="H27" s="21">
        <v>217.27379371601953</v>
      </c>
      <c r="I27" s="21">
        <v>260.62352274199043</v>
      </c>
      <c r="J27" s="21">
        <v>210.45124169691192</v>
      </c>
      <c r="K27" s="21">
        <v>190.15951320115246</v>
      </c>
      <c r="L27" s="21">
        <v>221.93150928207777</v>
      </c>
      <c r="M27" s="21">
        <v>282.65112824637981</v>
      </c>
      <c r="N27" s="21">
        <v>320.05630821548624</v>
      </c>
      <c r="O27" s="21">
        <v>355.52038260026757</v>
      </c>
      <c r="P27" s="21">
        <v>446.99256102547815</v>
      </c>
      <c r="Q27" s="22">
        <v>467.90809506475739</v>
      </c>
    </row>
    <row r="28" spans="2:17" ht="13.5" thickBot="1" x14ac:dyDescent="0.25">
      <c r="B28" s="12" t="s">
        <v>66</v>
      </c>
      <c r="C28" s="23">
        <v>-332.75831579060889</v>
      </c>
      <c r="D28" s="23">
        <v>-234.99900417608126</v>
      </c>
      <c r="E28" s="23">
        <v>-230.57682146430434</v>
      </c>
      <c r="F28" s="23">
        <v>-388.95408106015975</v>
      </c>
      <c r="G28" s="23">
        <v>-302.11118158150111</v>
      </c>
      <c r="H28" s="23">
        <v>-201.27325109061687</v>
      </c>
      <c r="I28" s="23">
        <v>-128.54769031626054</v>
      </c>
      <c r="J28" s="23">
        <v>-174.53870961760532</v>
      </c>
      <c r="K28" s="23">
        <v>-205.98043218796025</v>
      </c>
      <c r="L28" s="23">
        <v>-124.18817969420618</v>
      </c>
      <c r="M28" s="23">
        <v>-155.56244597788285</v>
      </c>
      <c r="N28" s="23">
        <v>-181.05630821548624</v>
      </c>
      <c r="O28" s="23">
        <v>-207.52038260026757</v>
      </c>
      <c r="P28" s="23">
        <v>-246.99256102547815</v>
      </c>
      <c r="Q28" s="24">
        <v>-281.90809506475733</v>
      </c>
    </row>
  </sheetData>
  <hyperlinks>
    <hyperlink ref="A1" location="Contents!A1" display="Contents!A1" xr:uid="{D54360FD-3CCF-49EC-B726-1EC9B5636484}"/>
  </hyperlink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88AD64-DBA9-4969-B6DB-51BFDB56287F}">
  <dimension ref="A1:I29"/>
  <sheetViews>
    <sheetView showGridLines="0" workbookViewId="0"/>
  </sheetViews>
  <sheetFormatPr defaultColWidth="8.88671875" defaultRowHeight="12.75" x14ac:dyDescent="0.2"/>
  <cols>
    <col min="1" max="2" width="8.88671875" style="26"/>
    <col min="3" max="3" width="9" style="26" bestFit="1" customWidth="1"/>
    <col min="4" max="4" width="9" style="26" customWidth="1"/>
    <col min="5" max="5" width="9" style="26" bestFit="1" customWidth="1"/>
    <col min="6" max="6" width="9" style="26" customWidth="1"/>
    <col min="7" max="7" width="9" style="26" bestFit="1" customWidth="1"/>
    <col min="8" max="8" width="9" style="26" customWidth="1"/>
    <col min="9" max="9" width="9" style="26" bestFit="1" customWidth="1"/>
    <col min="10" max="16384" width="8.88671875" style="26"/>
  </cols>
  <sheetData>
    <row r="1" spans="1:2" ht="39.950000000000003" customHeight="1" x14ac:dyDescent="0.2">
      <c r="A1" s="25" t="s">
        <v>2</v>
      </c>
    </row>
    <row r="2" spans="1:2" ht="17.25" x14ac:dyDescent="0.3">
      <c r="B2" s="27" t="s">
        <v>72</v>
      </c>
    </row>
    <row r="24" spans="2:9" ht="13.5" thickBot="1" x14ac:dyDescent="0.25"/>
    <row r="25" spans="2:9" ht="13.5" thickBot="1" x14ac:dyDescent="0.25">
      <c r="B25" s="28"/>
      <c r="C25" s="29" t="s">
        <v>35</v>
      </c>
      <c r="D25" s="29"/>
      <c r="E25" s="29" t="s">
        <v>39</v>
      </c>
      <c r="F25" s="29"/>
      <c r="G25" s="29" t="s">
        <v>43</v>
      </c>
      <c r="H25" s="29"/>
      <c r="I25" s="30" t="s">
        <v>47</v>
      </c>
    </row>
    <row r="26" spans="2:9" x14ac:dyDescent="0.2">
      <c r="B26" s="31" t="s">
        <v>65</v>
      </c>
      <c r="C26" s="32">
        <v>173081</v>
      </c>
      <c r="D26" s="32"/>
      <c r="E26" s="32">
        <v>281003</v>
      </c>
      <c r="F26" s="32"/>
      <c r="G26" s="32">
        <v>251841.0986714352</v>
      </c>
      <c r="H26" s="32"/>
      <c r="I26" s="33">
        <v>523102.62431200361</v>
      </c>
    </row>
    <row r="27" spans="2:9" ht="38.25" x14ac:dyDescent="0.2">
      <c r="B27" s="34" t="s">
        <v>69</v>
      </c>
      <c r="D27" s="35">
        <v>28453.090869355612</v>
      </c>
      <c r="F27" s="35">
        <v>23767.271893662022</v>
      </c>
      <c r="H27" s="35">
        <v>72057.83362139744</v>
      </c>
      <c r="I27" s="36"/>
    </row>
    <row r="28" spans="2:9" ht="38.25" x14ac:dyDescent="0.2">
      <c r="B28" s="34" t="s">
        <v>70</v>
      </c>
      <c r="D28" s="35">
        <v>29976.302545145005</v>
      </c>
      <c r="F28" s="35">
        <v>5441.8079618366064</v>
      </c>
      <c r="H28" s="35">
        <v>129400.79017531498</v>
      </c>
      <c r="I28" s="36"/>
    </row>
    <row r="29" spans="2:9" ht="39" thickBot="1" x14ac:dyDescent="0.25">
      <c r="B29" s="37" t="s">
        <v>71</v>
      </c>
      <c r="C29" s="38"/>
      <c r="D29" s="39">
        <v>109445.21167578938</v>
      </c>
      <c r="E29" s="38"/>
      <c r="F29" s="39">
        <v>10836.437396739379</v>
      </c>
      <c r="G29" s="38"/>
      <c r="H29" s="39">
        <v>69802.901843856016</v>
      </c>
      <c r="I29" s="40"/>
    </row>
  </sheetData>
  <hyperlinks>
    <hyperlink ref="A1" location="Contents!A1" display="Contents!A1" xr:uid="{6A847B34-ABA9-47EF-8B65-F25ECDDC3A5F}"/>
  </hyperlink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E39898-C476-404A-BA24-F0DE5761AD32}">
  <sheetPr>
    <tabColor theme="6"/>
  </sheetPr>
  <dimension ref="A1:B2"/>
  <sheetViews>
    <sheetView workbookViewId="0"/>
  </sheetViews>
  <sheetFormatPr defaultColWidth="8.88671875" defaultRowHeight="12.75" x14ac:dyDescent="0.2"/>
  <cols>
    <col min="1" max="16384" width="8.88671875" style="19"/>
  </cols>
  <sheetData>
    <row r="1" spans="1:2" ht="39.950000000000003" customHeight="1" x14ac:dyDescent="0.2">
      <c r="A1" s="18"/>
    </row>
    <row r="2" spans="1:2" ht="17.25" x14ac:dyDescent="0.3">
      <c r="B2" s="20"/>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812F38-8A7E-4DDC-A9A2-7CDCAEA7F982}">
  <dimension ref="A1:BA33"/>
  <sheetViews>
    <sheetView showGridLines="0" zoomScaleNormal="100" workbookViewId="0"/>
  </sheetViews>
  <sheetFormatPr defaultColWidth="8.88671875" defaultRowHeight="12.75" x14ac:dyDescent="0.2"/>
  <cols>
    <col min="1" max="1" width="8.88671875" style="5"/>
    <col min="2" max="2" width="15.88671875" style="5" customWidth="1"/>
    <col min="3" max="16384" width="8.88671875" style="5"/>
  </cols>
  <sheetData>
    <row r="1" spans="1:2" ht="39.950000000000003" customHeight="1" x14ac:dyDescent="0.2">
      <c r="A1" s="7" t="s">
        <v>2</v>
      </c>
    </row>
    <row r="2" spans="1:2" ht="17.25" x14ac:dyDescent="0.3">
      <c r="B2" s="6" t="s">
        <v>60</v>
      </c>
    </row>
    <row r="24" spans="2:53" ht="13.5" thickBot="1" x14ac:dyDescent="0.25"/>
    <row r="25" spans="2:53" ht="13.5" thickBot="1" x14ac:dyDescent="0.25">
      <c r="B25" s="8"/>
      <c r="C25" s="9" t="s">
        <v>3</v>
      </c>
      <c r="D25" s="9" t="s">
        <v>4</v>
      </c>
      <c r="E25" s="9" t="s">
        <v>5</v>
      </c>
      <c r="F25" s="9" t="s">
        <v>6</v>
      </c>
      <c r="G25" s="9" t="s">
        <v>7</v>
      </c>
      <c r="H25" s="9" t="s">
        <v>8</v>
      </c>
      <c r="I25" s="9" t="s">
        <v>9</v>
      </c>
      <c r="J25" s="9" t="s">
        <v>10</v>
      </c>
      <c r="K25" s="9" t="s">
        <v>11</v>
      </c>
      <c r="L25" s="9" t="s">
        <v>12</v>
      </c>
      <c r="M25" s="9" t="s">
        <v>13</v>
      </c>
      <c r="N25" s="9" t="s">
        <v>14</v>
      </c>
      <c r="O25" s="9" t="s">
        <v>15</v>
      </c>
      <c r="P25" s="9" t="s">
        <v>16</v>
      </c>
      <c r="Q25" s="9" t="s">
        <v>17</v>
      </c>
      <c r="R25" s="9" t="s">
        <v>18</v>
      </c>
      <c r="S25" s="9" t="s">
        <v>19</v>
      </c>
      <c r="T25" s="9" t="s">
        <v>20</v>
      </c>
      <c r="U25" s="9" t="s">
        <v>21</v>
      </c>
      <c r="V25" s="9" t="s">
        <v>22</v>
      </c>
      <c r="W25" s="9" t="s">
        <v>23</v>
      </c>
      <c r="X25" s="9" t="s">
        <v>24</v>
      </c>
      <c r="Y25" s="9" t="s">
        <v>25</v>
      </c>
      <c r="Z25" s="9" t="s">
        <v>26</v>
      </c>
      <c r="AA25" s="9" t="s">
        <v>27</v>
      </c>
      <c r="AB25" s="9" t="s">
        <v>28</v>
      </c>
      <c r="AC25" s="9" t="s">
        <v>29</v>
      </c>
      <c r="AD25" s="9" t="s">
        <v>30</v>
      </c>
      <c r="AE25" s="9" t="s">
        <v>31</v>
      </c>
      <c r="AF25" s="9" t="s">
        <v>32</v>
      </c>
      <c r="AG25" s="9" t="s">
        <v>33</v>
      </c>
      <c r="AH25" s="9" t="s">
        <v>34</v>
      </c>
      <c r="AI25" s="9" t="s">
        <v>35</v>
      </c>
      <c r="AJ25" s="9" t="s">
        <v>36</v>
      </c>
      <c r="AK25" s="9" t="s">
        <v>37</v>
      </c>
      <c r="AL25" s="9" t="s">
        <v>38</v>
      </c>
      <c r="AM25" s="9" t="s">
        <v>39</v>
      </c>
      <c r="AN25" s="9" t="s">
        <v>40</v>
      </c>
      <c r="AO25" s="9" t="s">
        <v>41</v>
      </c>
      <c r="AP25" s="9" t="s">
        <v>42</v>
      </c>
      <c r="AQ25" s="9" t="s">
        <v>43</v>
      </c>
      <c r="AR25" s="9" t="s">
        <v>44</v>
      </c>
      <c r="AS25" s="9" t="s">
        <v>45</v>
      </c>
      <c r="AT25" s="9" t="s">
        <v>46</v>
      </c>
      <c r="AU25" s="9" t="s">
        <v>47</v>
      </c>
      <c r="AV25" s="9" t="s">
        <v>48</v>
      </c>
      <c r="AW25" s="9" t="s">
        <v>49</v>
      </c>
      <c r="AX25" s="9" t="s">
        <v>50</v>
      </c>
      <c r="AY25" s="9" t="s">
        <v>51</v>
      </c>
      <c r="AZ25" s="9" t="s">
        <v>52</v>
      </c>
      <c r="BA25" s="10" t="s">
        <v>53</v>
      </c>
    </row>
    <row r="26" spans="2:53" ht="57" customHeight="1" x14ac:dyDescent="0.2">
      <c r="B26" s="11" t="s">
        <v>61</v>
      </c>
      <c r="C26" s="42">
        <v>0</v>
      </c>
      <c r="D26" s="42">
        <v>0</v>
      </c>
      <c r="E26" s="42">
        <v>0</v>
      </c>
      <c r="F26" s="42">
        <v>0</v>
      </c>
      <c r="G26" s="42">
        <v>0</v>
      </c>
      <c r="H26" s="42">
        <v>0</v>
      </c>
      <c r="I26" s="42">
        <v>0</v>
      </c>
      <c r="J26" s="42">
        <v>0</v>
      </c>
      <c r="K26" s="42">
        <v>0</v>
      </c>
      <c r="L26" s="42">
        <v>0</v>
      </c>
      <c r="M26" s="42">
        <v>0</v>
      </c>
      <c r="N26" s="42">
        <v>0</v>
      </c>
      <c r="O26" s="42">
        <v>0</v>
      </c>
      <c r="P26" s="42">
        <v>0</v>
      </c>
      <c r="Q26" s="42">
        <v>0</v>
      </c>
      <c r="R26" s="42">
        <v>0</v>
      </c>
      <c r="S26" s="42">
        <v>0</v>
      </c>
      <c r="T26" s="42">
        <v>0</v>
      </c>
      <c r="U26" s="42">
        <v>0</v>
      </c>
      <c r="V26" s="42">
        <v>0</v>
      </c>
      <c r="W26" s="42">
        <v>0</v>
      </c>
      <c r="X26" s="42">
        <v>0</v>
      </c>
      <c r="Y26" s="42">
        <v>0</v>
      </c>
      <c r="Z26" s="42">
        <v>0</v>
      </c>
      <c r="AA26" s="42">
        <v>0</v>
      </c>
      <c r="AB26" s="42">
        <v>0</v>
      </c>
      <c r="AC26" s="42">
        <v>0</v>
      </c>
      <c r="AD26" s="42">
        <v>0</v>
      </c>
      <c r="AE26" s="42">
        <v>0</v>
      </c>
      <c r="AF26" s="42">
        <v>0</v>
      </c>
      <c r="AG26" s="42">
        <v>6.8952700601790514E-4</v>
      </c>
      <c r="AH26" s="42">
        <v>2.4754613723829963E-2</v>
      </c>
      <c r="AI26" s="42">
        <v>6.5692297380987044E-2</v>
      </c>
      <c r="AJ26" s="42">
        <v>0.13351576012017194</v>
      </c>
      <c r="AK26" s="42">
        <v>0.29040779450069365</v>
      </c>
      <c r="AL26" s="42">
        <v>0.4797250093126818</v>
      </c>
      <c r="AM26" s="42">
        <v>0.58180051596466387</v>
      </c>
      <c r="AN26" s="42">
        <v>0.66391313314225664</v>
      </c>
      <c r="AO26" s="42">
        <v>0.68454131100366511</v>
      </c>
      <c r="AP26" s="42">
        <v>0.68364272375739832</v>
      </c>
      <c r="AQ26" s="42">
        <v>0.67544746584490578</v>
      </c>
      <c r="AR26" s="42">
        <v>0.6103900871101906</v>
      </c>
      <c r="AS26" s="42">
        <v>0.62612625110452091</v>
      </c>
      <c r="AT26" s="42">
        <v>0.54509483456175956</v>
      </c>
      <c r="AU26" s="42">
        <v>0.4743201926022827</v>
      </c>
      <c r="AV26" s="42">
        <v>0.46622139774429044</v>
      </c>
      <c r="AW26" s="42">
        <v>0.45851341637928156</v>
      </c>
      <c r="AX26" s="42">
        <v>0.40206810422061307</v>
      </c>
      <c r="AY26" s="42">
        <v>0.37258688245568378</v>
      </c>
      <c r="AZ26" s="42">
        <v>0.34781727860587081</v>
      </c>
      <c r="BA26" s="14">
        <v>0.28100611741853282</v>
      </c>
    </row>
    <row r="27" spans="2:53" x14ac:dyDescent="0.2">
      <c r="B27" s="11" t="s">
        <v>54</v>
      </c>
      <c r="C27" s="42">
        <v>0</v>
      </c>
      <c r="D27" s="42">
        <v>0</v>
      </c>
      <c r="E27" s="42">
        <v>0</v>
      </c>
      <c r="F27" s="42">
        <v>0</v>
      </c>
      <c r="G27" s="42">
        <v>0</v>
      </c>
      <c r="H27" s="42">
        <v>0</v>
      </c>
      <c r="I27" s="42">
        <v>0</v>
      </c>
      <c r="J27" s="42">
        <v>0</v>
      </c>
      <c r="K27" s="42">
        <v>0</v>
      </c>
      <c r="L27" s="42">
        <v>0</v>
      </c>
      <c r="M27" s="42">
        <v>0</v>
      </c>
      <c r="N27" s="42">
        <v>0</v>
      </c>
      <c r="O27" s="42">
        <v>0</v>
      </c>
      <c r="P27" s="42">
        <v>0</v>
      </c>
      <c r="Q27" s="42">
        <v>0</v>
      </c>
      <c r="R27" s="42">
        <v>0</v>
      </c>
      <c r="S27" s="42">
        <v>0</v>
      </c>
      <c r="T27" s="42">
        <v>0.77416881893052003</v>
      </c>
      <c r="U27" s="42">
        <v>0.74645949271736067</v>
      </c>
      <c r="V27" s="42">
        <v>0.70739550526224526</v>
      </c>
      <c r="W27" s="42">
        <v>0.68300800330595635</v>
      </c>
      <c r="X27" s="42">
        <v>0.63544885483993374</v>
      </c>
      <c r="Y27" s="42">
        <v>0.61440715074785235</v>
      </c>
      <c r="Z27" s="42">
        <v>0.58885239111074039</v>
      </c>
      <c r="AA27" s="42">
        <v>0.56720944244329807</v>
      </c>
      <c r="AB27" s="42">
        <v>0.53436715172620308</v>
      </c>
      <c r="AC27" s="42">
        <v>0.50369277435910231</v>
      </c>
      <c r="AD27" s="42">
        <v>0.47541986500222699</v>
      </c>
      <c r="AE27" s="42">
        <v>0.44605977025932747</v>
      </c>
      <c r="AF27" s="42">
        <v>0.43097505638796474</v>
      </c>
      <c r="AG27" s="42">
        <v>0.40887572805346384</v>
      </c>
      <c r="AH27" s="42">
        <v>0.39439143005949107</v>
      </c>
      <c r="AI27" s="42">
        <v>0.34540590294726109</v>
      </c>
      <c r="AJ27" s="42">
        <v>0.29684286121954295</v>
      </c>
      <c r="AK27" s="42">
        <v>0.19115462291629581</v>
      </c>
      <c r="AL27" s="42">
        <v>6.6623116773074101E-2</v>
      </c>
      <c r="AM27" s="42">
        <v>1.3128927783630095E-2</v>
      </c>
      <c r="AN27" s="42">
        <v>3.2313490796268725E-3</v>
      </c>
      <c r="AO27" s="42">
        <v>7.4789273791263031E-4</v>
      </c>
      <c r="AP27" s="42">
        <v>4.2874145130666192E-4</v>
      </c>
      <c r="AQ27" s="42">
        <v>0</v>
      </c>
      <c r="AR27" s="42">
        <v>2.1599467202575615E-4</v>
      </c>
      <c r="AS27" s="42">
        <v>2.1993301094073111E-4</v>
      </c>
      <c r="AT27" s="42">
        <v>0</v>
      </c>
      <c r="AU27" s="42">
        <v>4.7230644025298384E-4</v>
      </c>
      <c r="AV27" s="42">
        <v>4.2325691075354269E-5</v>
      </c>
      <c r="AW27" s="42">
        <v>5.7764774894545189E-5</v>
      </c>
      <c r="AX27" s="42">
        <v>5.7113368408698479E-5</v>
      </c>
      <c r="AY27" s="42">
        <v>5.5955855016626824E-5</v>
      </c>
      <c r="AZ27" s="42">
        <v>5.4915215930871374E-5</v>
      </c>
      <c r="BA27" s="14">
        <v>5.3851806234676205E-5</v>
      </c>
    </row>
    <row r="28" spans="2:53" x14ac:dyDescent="0.2">
      <c r="B28" s="11" t="s">
        <v>55</v>
      </c>
      <c r="C28" s="42">
        <v>0.41513773440851365</v>
      </c>
      <c r="D28" s="42">
        <v>0.41431242082427588</v>
      </c>
      <c r="E28" s="42">
        <v>0.40744777861792686</v>
      </c>
      <c r="F28" s="42">
        <v>0.43504429745820855</v>
      </c>
      <c r="G28" s="42">
        <v>0.45883724689288563</v>
      </c>
      <c r="H28" s="42">
        <v>0.48951563526406983</v>
      </c>
      <c r="I28" s="42">
        <v>0.51677653649532729</v>
      </c>
      <c r="J28" s="42">
        <v>0.50901840247554142</v>
      </c>
      <c r="K28" s="42">
        <v>0.52896040405910683</v>
      </c>
      <c r="L28" s="42">
        <v>0.51906129527164546</v>
      </c>
      <c r="M28" s="42">
        <v>0.51834771415441838</v>
      </c>
      <c r="N28" s="42">
        <v>0.52777730874295747</v>
      </c>
      <c r="O28" s="42">
        <v>0.5508206309531114</v>
      </c>
      <c r="P28" s="42">
        <v>0.64468103382812758</v>
      </c>
      <c r="Q28" s="42">
        <v>0.70536243173839008</v>
      </c>
      <c r="R28" s="42">
        <v>0.76600863113345574</v>
      </c>
      <c r="S28" s="42">
        <v>0.79652760550577228</v>
      </c>
      <c r="T28" s="42">
        <v>2.6668248418333835E-2</v>
      </c>
      <c r="U28" s="42">
        <v>0</v>
      </c>
      <c r="V28" s="42">
        <v>0</v>
      </c>
      <c r="W28" s="42">
        <v>0</v>
      </c>
      <c r="X28" s="42">
        <v>0</v>
      </c>
      <c r="Y28" s="42">
        <v>0</v>
      </c>
      <c r="Z28" s="42">
        <v>0</v>
      </c>
      <c r="AA28" s="42">
        <v>0</v>
      </c>
      <c r="AB28" s="42">
        <v>0</v>
      </c>
      <c r="AC28" s="42">
        <v>0</v>
      </c>
      <c r="AD28" s="42">
        <v>0</v>
      </c>
      <c r="AE28" s="42">
        <v>0</v>
      </c>
      <c r="AF28" s="42">
        <v>0</v>
      </c>
      <c r="AG28" s="42">
        <v>0</v>
      </c>
      <c r="AH28" s="42">
        <v>0</v>
      </c>
      <c r="AI28" s="42">
        <v>0</v>
      </c>
      <c r="AJ28" s="42">
        <v>0</v>
      </c>
      <c r="AK28" s="42">
        <v>0</v>
      </c>
      <c r="AL28" s="42">
        <v>0</v>
      </c>
      <c r="AM28" s="42">
        <v>0</v>
      </c>
      <c r="AN28" s="42">
        <v>0</v>
      </c>
      <c r="AO28" s="42">
        <v>0</v>
      </c>
      <c r="AP28" s="42">
        <v>0</v>
      </c>
      <c r="AQ28" s="42">
        <v>0</v>
      </c>
      <c r="AR28" s="42">
        <v>0</v>
      </c>
      <c r="AS28" s="42">
        <v>0</v>
      </c>
      <c r="AT28" s="42">
        <v>0</v>
      </c>
      <c r="AU28" s="42">
        <v>0</v>
      </c>
      <c r="AV28" s="42">
        <v>0</v>
      </c>
      <c r="AW28" s="42">
        <v>0</v>
      </c>
      <c r="AX28" s="42">
        <v>0</v>
      </c>
      <c r="AY28" s="42">
        <v>0</v>
      </c>
      <c r="AZ28" s="42">
        <v>0</v>
      </c>
      <c r="BA28" s="14">
        <v>0</v>
      </c>
    </row>
    <row r="29" spans="2:53" x14ac:dyDescent="0.2">
      <c r="B29" s="11" t="s">
        <v>56</v>
      </c>
      <c r="C29" s="42">
        <v>0.37176366130392974</v>
      </c>
      <c r="D29" s="42">
        <v>0.29464200203371527</v>
      </c>
      <c r="E29" s="42">
        <v>0.2501780608055772</v>
      </c>
      <c r="F29" s="42">
        <v>0.23327781646770765</v>
      </c>
      <c r="G29" s="42">
        <v>0.17278075481347294</v>
      </c>
      <c r="H29" s="42">
        <v>7.5029705993652981E-2</v>
      </c>
      <c r="I29" s="42">
        <v>7.32141779536504E-2</v>
      </c>
      <c r="J29" s="42">
        <v>6.6279683246213944E-2</v>
      </c>
      <c r="K29" s="42">
        <v>3.9979395386918894E-2</v>
      </c>
      <c r="L29" s="42">
        <v>3.8658834631973935E-2</v>
      </c>
      <c r="M29" s="42">
        <v>3.4306761987826888E-2</v>
      </c>
      <c r="N29" s="42">
        <v>3.2841283669773985E-2</v>
      </c>
      <c r="O29" s="42">
        <v>3.1965089893190059E-2</v>
      </c>
      <c r="P29" s="42">
        <v>3.8513161704460619E-2</v>
      </c>
      <c r="Q29" s="42">
        <v>4.9535021972491579E-2</v>
      </c>
      <c r="R29" s="42">
        <v>4.707644502682614E-2</v>
      </c>
      <c r="S29" s="42">
        <v>4.2011101160650419E-2</v>
      </c>
      <c r="T29" s="42">
        <v>1.40369379096731E-3</v>
      </c>
      <c r="U29" s="42">
        <v>0</v>
      </c>
      <c r="V29" s="42">
        <v>0</v>
      </c>
      <c r="W29" s="42">
        <v>0</v>
      </c>
      <c r="X29" s="42">
        <v>0</v>
      </c>
      <c r="Y29" s="42">
        <v>0</v>
      </c>
      <c r="Z29" s="42">
        <v>0</v>
      </c>
      <c r="AA29" s="42">
        <v>0</v>
      </c>
      <c r="AB29" s="42">
        <v>0</v>
      </c>
      <c r="AC29" s="42">
        <v>0</v>
      </c>
      <c r="AD29" s="42">
        <v>0</v>
      </c>
      <c r="AE29" s="42">
        <v>0</v>
      </c>
      <c r="AF29" s="42">
        <v>0</v>
      </c>
      <c r="AG29" s="42">
        <v>0</v>
      </c>
      <c r="AH29" s="42">
        <v>0</v>
      </c>
      <c r="AI29" s="42">
        <v>0</v>
      </c>
      <c r="AJ29" s="42">
        <v>0</v>
      </c>
      <c r="AK29" s="42">
        <v>0</v>
      </c>
      <c r="AL29" s="42">
        <v>0</v>
      </c>
      <c r="AM29" s="42">
        <v>0</v>
      </c>
      <c r="AN29" s="42">
        <v>0</v>
      </c>
      <c r="AO29" s="42">
        <v>0</v>
      </c>
      <c r="AP29" s="42">
        <v>0</v>
      </c>
      <c r="AQ29" s="42">
        <v>0</v>
      </c>
      <c r="AR29" s="42">
        <v>0</v>
      </c>
      <c r="AS29" s="42">
        <v>0</v>
      </c>
      <c r="AT29" s="42">
        <v>0</v>
      </c>
      <c r="AU29" s="42">
        <v>0</v>
      </c>
      <c r="AV29" s="42">
        <v>0</v>
      </c>
      <c r="AW29" s="42">
        <v>0</v>
      </c>
      <c r="AX29" s="42">
        <v>0</v>
      </c>
      <c r="AY29" s="42">
        <v>0</v>
      </c>
      <c r="AZ29" s="42">
        <v>0</v>
      </c>
      <c r="BA29" s="14">
        <v>0</v>
      </c>
    </row>
    <row r="30" spans="2:53" ht="25.5" x14ac:dyDescent="0.2">
      <c r="B30" s="11" t="s">
        <v>57</v>
      </c>
      <c r="C30" s="42">
        <v>3.4950748867873464E-2</v>
      </c>
      <c r="D30" s="42">
        <v>3.5966775288392434E-2</v>
      </c>
      <c r="E30" s="42">
        <v>3.8304740870197078E-2</v>
      </c>
      <c r="F30" s="42">
        <v>4.0868126628699243E-2</v>
      </c>
      <c r="G30" s="42">
        <v>4.3728900808993207E-2</v>
      </c>
      <c r="H30" s="42">
        <v>4.6820703219545588E-2</v>
      </c>
      <c r="I30" s="42">
        <v>5.6285150613166413E-2</v>
      </c>
      <c r="J30" s="42">
        <v>5.7622015209121039E-2</v>
      </c>
      <c r="K30" s="42">
        <v>5.6930314877978325E-2</v>
      </c>
      <c r="L30" s="42">
        <v>5.2581322688362776E-2</v>
      </c>
      <c r="M30" s="42">
        <v>4.9922075785201352E-2</v>
      </c>
      <c r="N30" s="42">
        <v>4.9046499383574693E-2</v>
      </c>
      <c r="O30" s="42">
        <v>5.5410373888757518E-2</v>
      </c>
      <c r="P30" s="42">
        <v>7.3436304337879732E-2</v>
      </c>
      <c r="Q30" s="42">
        <v>7.4930871280209296E-2</v>
      </c>
      <c r="R30" s="42">
        <v>7.7857456770893924E-2</v>
      </c>
      <c r="S30" s="42">
        <v>8.2413009386563901E-2</v>
      </c>
      <c r="T30" s="42">
        <v>8.3274478373711325E-2</v>
      </c>
      <c r="U30" s="42">
        <v>8.8030171268109789E-2</v>
      </c>
      <c r="V30" s="42">
        <v>9.0459252296224563E-2</v>
      </c>
      <c r="W30" s="42">
        <v>8.4130144262453105E-2</v>
      </c>
      <c r="X30" s="42">
        <v>8.2625980836394775E-2</v>
      </c>
      <c r="Y30" s="42">
        <v>7.7324956030059455E-2</v>
      </c>
      <c r="Z30" s="42">
        <v>7.6271467674848256E-2</v>
      </c>
      <c r="AA30" s="42">
        <v>6.6725463159949233E-2</v>
      </c>
      <c r="AB30" s="42">
        <v>6.0885514447174466E-2</v>
      </c>
      <c r="AC30" s="42">
        <v>6.0040736800800215E-2</v>
      </c>
      <c r="AD30" s="42">
        <v>5.5188680697622471E-2</v>
      </c>
      <c r="AE30" s="42">
        <v>5.219534001450777E-2</v>
      </c>
      <c r="AF30" s="42">
        <v>4.5161254247852153E-2</v>
      </c>
      <c r="AG30" s="42">
        <v>4.4672163945693705E-2</v>
      </c>
      <c r="AH30" s="42">
        <v>4.6701311051473647E-2</v>
      </c>
      <c r="AI30" s="42">
        <v>4.4653759665243438E-2</v>
      </c>
      <c r="AJ30" s="42">
        <v>4.2786491799338001E-2</v>
      </c>
      <c r="AK30" s="42">
        <v>4.2445691945451232E-2</v>
      </c>
      <c r="AL30" s="42">
        <v>4.0140836868956621E-2</v>
      </c>
      <c r="AM30" s="42">
        <v>3.204582763946176E-2</v>
      </c>
      <c r="AN30" s="42">
        <v>1.7813922566453266E-2</v>
      </c>
      <c r="AO30" s="42">
        <v>5.7229840301412848E-3</v>
      </c>
      <c r="AP30" s="42">
        <v>7.0126702597910265E-4</v>
      </c>
      <c r="AQ30" s="42">
        <v>5.5930980302346522E-5</v>
      </c>
      <c r="AR30" s="42">
        <v>1.2137913994080115E-5</v>
      </c>
      <c r="AS30" s="42">
        <v>7.4604695997652616E-6</v>
      </c>
      <c r="AT30" s="42">
        <v>5.8226752846985386E-6</v>
      </c>
      <c r="AU30" s="42">
        <v>4.4786199982149775E-6</v>
      </c>
      <c r="AV30" s="42">
        <v>2.8497795337372215E-6</v>
      </c>
      <c r="AW30" s="42">
        <v>5.599973819098181E-8</v>
      </c>
      <c r="AX30" s="42">
        <v>0</v>
      </c>
      <c r="AY30" s="42">
        <v>3.1243125486671584E-22</v>
      </c>
      <c r="AZ30" s="42">
        <v>4.9051147114130245E-23</v>
      </c>
      <c r="BA30" s="14">
        <v>0</v>
      </c>
    </row>
    <row r="31" spans="2:53" ht="45.75" customHeight="1" x14ac:dyDescent="0.2">
      <c r="B31" s="11" t="s">
        <v>58</v>
      </c>
      <c r="C31" s="42">
        <v>0</v>
      </c>
      <c r="D31" s="42">
        <v>0</v>
      </c>
      <c r="E31" s="42">
        <v>0</v>
      </c>
      <c r="F31" s="42">
        <v>0</v>
      </c>
      <c r="G31" s="42">
        <v>0</v>
      </c>
      <c r="H31" s="42">
        <v>0</v>
      </c>
      <c r="I31" s="42">
        <v>0</v>
      </c>
      <c r="J31" s="42">
        <v>0</v>
      </c>
      <c r="K31" s="42">
        <v>0</v>
      </c>
      <c r="L31" s="42">
        <v>0</v>
      </c>
      <c r="M31" s="42">
        <v>0</v>
      </c>
      <c r="N31" s="42">
        <v>0</v>
      </c>
      <c r="O31" s="42">
        <v>0</v>
      </c>
      <c r="P31" s="42">
        <v>0</v>
      </c>
      <c r="Q31" s="42">
        <v>0</v>
      </c>
      <c r="R31" s="42">
        <v>0</v>
      </c>
      <c r="S31" s="42">
        <v>0</v>
      </c>
      <c r="T31" s="42">
        <v>0</v>
      </c>
      <c r="U31" s="42">
        <v>0</v>
      </c>
      <c r="V31" s="42">
        <v>0</v>
      </c>
      <c r="W31" s="42">
        <v>0</v>
      </c>
      <c r="X31" s="42">
        <v>0</v>
      </c>
      <c r="Y31" s="42">
        <v>0</v>
      </c>
      <c r="Z31" s="42">
        <v>0</v>
      </c>
      <c r="AA31" s="42">
        <v>0</v>
      </c>
      <c r="AB31" s="42">
        <v>0</v>
      </c>
      <c r="AC31" s="42">
        <v>0</v>
      </c>
      <c r="AD31" s="42">
        <v>0</v>
      </c>
      <c r="AE31" s="42">
        <v>0</v>
      </c>
      <c r="AF31" s="42">
        <v>0</v>
      </c>
      <c r="AG31" s="42">
        <v>0</v>
      </c>
      <c r="AH31" s="42">
        <v>0</v>
      </c>
      <c r="AI31" s="42">
        <v>0</v>
      </c>
      <c r="AJ31" s="42">
        <v>0</v>
      </c>
      <c r="AK31" s="42">
        <v>0</v>
      </c>
      <c r="AL31" s="42">
        <v>0</v>
      </c>
      <c r="AM31" s="42">
        <v>0</v>
      </c>
      <c r="AN31" s="42">
        <v>0</v>
      </c>
      <c r="AO31" s="42">
        <v>0</v>
      </c>
      <c r="AP31" s="42">
        <v>0</v>
      </c>
      <c r="AQ31" s="42">
        <v>0</v>
      </c>
      <c r="AR31" s="42">
        <v>0.12799473859117733</v>
      </c>
      <c r="AS31" s="42">
        <v>0.2561390635474135</v>
      </c>
      <c r="AT31" s="42">
        <v>0.32664431407591799</v>
      </c>
      <c r="AU31" s="42">
        <v>0.36754209271945548</v>
      </c>
      <c r="AV31" s="42">
        <v>0.45763423622988963</v>
      </c>
      <c r="AW31" s="42">
        <v>0.53945218733399081</v>
      </c>
      <c r="AX31" s="42">
        <v>0.60304639905569213</v>
      </c>
      <c r="AY31" s="42">
        <v>0.63119095117034729</v>
      </c>
      <c r="AZ31" s="42">
        <v>0.65448700082635991</v>
      </c>
      <c r="BA31" s="14">
        <v>0.72461125040501939</v>
      </c>
    </row>
    <row r="32" spans="2:53" ht="51.75" customHeight="1" x14ac:dyDescent="0.2">
      <c r="B32" s="11" t="s">
        <v>74</v>
      </c>
      <c r="C32" s="42">
        <v>6.9833152483374336E-2</v>
      </c>
      <c r="D32" s="42">
        <v>6.6069028559016391E-2</v>
      </c>
      <c r="E32" s="42">
        <v>6.6161480170788933E-2</v>
      </c>
      <c r="F32" s="42">
        <v>6.8233510235026537E-2</v>
      </c>
      <c r="G32" s="42">
        <v>8.1049449552193967E-2</v>
      </c>
      <c r="H32" s="42">
        <v>8.6808767400888581E-2</v>
      </c>
      <c r="I32" s="42">
        <v>9.3406011854360718E-2</v>
      </c>
      <c r="J32" s="42">
        <v>0.10418927718688951</v>
      </c>
      <c r="K32" s="42">
        <v>0.1206896551724138</v>
      </c>
      <c r="L32" s="42">
        <v>0.11815405920585174</v>
      </c>
      <c r="M32" s="42">
        <v>0.13892812988700393</v>
      </c>
      <c r="N32" s="42">
        <v>0.14675471949836569</v>
      </c>
      <c r="O32" s="42">
        <v>0.16129946913894963</v>
      </c>
      <c r="P32" s="42">
        <v>0.19819120422052347</v>
      </c>
      <c r="Q32" s="42">
        <v>0.25982590706469239</v>
      </c>
      <c r="R32" s="42">
        <v>0.30629144449279411</v>
      </c>
      <c r="S32" s="42">
        <v>0.34016038599200288</v>
      </c>
      <c r="T32" s="42">
        <v>0.37823782495641811</v>
      </c>
      <c r="U32" s="42">
        <v>0.38538757990446082</v>
      </c>
      <c r="V32" s="42">
        <v>0.38588008244135497</v>
      </c>
      <c r="W32" s="42">
        <v>0.38537768114403492</v>
      </c>
      <c r="X32" s="42">
        <v>0.38830651963866691</v>
      </c>
      <c r="Y32" s="42">
        <v>0.39972673227030248</v>
      </c>
      <c r="Z32" s="42">
        <v>0.41609409013772375</v>
      </c>
      <c r="AA32" s="42">
        <v>0.40060800427046622</v>
      </c>
      <c r="AB32" s="42">
        <v>0.39774813364337286</v>
      </c>
      <c r="AC32" s="42">
        <v>0.35660873449021757</v>
      </c>
      <c r="AD32" s="42">
        <v>0.32401739299653315</v>
      </c>
      <c r="AE32" s="42">
        <v>0.31074272967613764</v>
      </c>
      <c r="AF32" s="42">
        <v>0.32738166993120194</v>
      </c>
      <c r="AG32" s="42">
        <v>0.31995178711609967</v>
      </c>
      <c r="AH32" s="42">
        <v>0.32185650991122933</v>
      </c>
      <c r="AI32" s="42">
        <v>0.28814791041074339</v>
      </c>
      <c r="AJ32" s="42">
        <v>0.24313187482209739</v>
      </c>
      <c r="AK32" s="42">
        <v>0.14526405601717063</v>
      </c>
      <c r="AL32" s="42">
        <v>5.5668096682778674E-2</v>
      </c>
      <c r="AM32" s="42">
        <v>2.4689390336695614E-2</v>
      </c>
      <c r="AN32" s="42">
        <v>1.2168025619464711E-2</v>
      </c>
      <c r="AO32" s="42">
        <v>5.007380600954109E-3</v>
      </c>
      <c r="AP32" s="42">
        <v>1.3906852586872971E-3</v>
      </c>
      <c r="AQ32" s="42">
        <v>1.4626287908309733E-4</v>
      </c>
      <c r="AR32" s="42">
        <v>6.4423887232459149E-5</v>
      </c>
      <c r="AS32" s="42">
        <v>5.3725334518946958E-5</v>
      </c>
      <c r="AT32" s="42">
        <v>3.7053477524409933E-5</v>
      </c>
      <c r="AU32" s="42">
        <v>3.746342111891592E-5</v>
      </c>
      <c r="AV32" s="42">
        <v>2.4007145315295254E-5</v>
      </c>
      <c r="AW32" s="42">
        <v>7.1757206326831016E-6</v>
      </c>
      <c r="AX32" s="42">
        <v>0</v>
      </c>
      <c r="AY32" s="42">
        <v>0</v>
      </c>
      <c r="AZ32" s="42">
        <v>0</v>
      </c>
      <c r="BA32" s="14">
        <v>0</v>
      </c>
    </row>
    <row r="33" spans="2:53" ht="26.25" thickBot="1" x14ac:dyDescent="0.25">
      <c r="B33" s="12" t="s">
        <v>59</v>
      </c>
      <c r="C33" s="15">
        <v>0.89168529706369126</v>
      </c>
      <c r="D33" s="15">
        <v>0.81099022670540011</v>
      </c>
      <c r="E33" s="15">
        <v>0.76209206046448996</v>
      </c>
      <c r="F33" s="15">
        <v>0.77742375078964199</v>
      </c>
      <c r="G33" s="15">
        <v>0.75639635206754563</v>
      </c>
      <c r="H33" s="15">
        <v>0.698174811878157</v>
      </c>
      <c r="I33" s="15">
        <v>0.73968187691650478</v>
      </c>
      <c r="J33" s="15">
        <v>0.73710937811776589</v>
      </c>
      <c r="K33" s="15">
        <v>0.74655976949641789</v>
      </c>
      <c r="L33" s="15">
        <v>0.72845551179783397</v>
      </c>
      <c r="M33" s="15">
        <v>0.74150468181445062</v>
      </c>
      <c r="N33" s="15">
        <v>0.75641981129467195</v>
      </c>
      <c r="O33" s="15">
        <v>0.79949556387400866</v>
      </c>
      <c r="P33" s="15">
        <v>0.95482170409099143</v>
      </c>
      <c r="Q33" s="15">
        <v>1.0896542320557834</v>
      </c>
      <c r="R33" s="15">
        <v>1.19723397742397</v>
      </c>
      <c r="S33" s="15">
        <v>1.2611121020449896</v>
      </c>
      <c r="T33" s="15">
        <v>1.2637530644699506</v>
      </c>
      <c r="U33" s="15">
        <v>1.2198772438899312</v>
      </c>
      <c r="V33" s="15">
        <v>1.1837348399998247</v>
      </c>
      <c r="W33" s="15">
        <v>1.1525158287124442</v>
      </c>
      <c r="X33" s="15">
        <v>1.1063813553149955</v>
      </c>
      <c r="Y33" s="15">
        <v>1.0914588390482143</v>
      </c>
      <c r="Z33" s="15">
        <v>1.0812179489233125</v>
      </c>
      <c r="AA33" s="15">
        <v>1.0345429098737136</v>
      </c>
      <c r="AB33" s="15">
        <v>0.99300079981675049</v>
      </c>
      <c r="AC33" s="15">
        <v>0.92034224565012002</v>
      </c>
      <c r="AD33" s="15">
        <v>0.85462593869638259</v>
      </c>
      <c r="AE33" s="15">
        <v>0.80899783994997299</v>
      </c>
      <c r="AF33" s="15">
        <v>0.80351798056701884</v>
      </c>
      <c r="AG33" s="15">
        <v>0.77418920612127506</v>
      </c>
      <c r="AH33" s="15">
        <v>0.78770386474602394</v>
      </c>
      <c r="AI33" s="15">
        <v>0.74389987040423489</v>
      </c>
      <c r="AJ33" s="15">
        <v>0.71627698796115025</v>
      </c>
      <c r="AK33" s="15">
        <v>0.66927216537961143</v>
      </c>
      <c r="AL33" s="15">
        <v>0.64215705963749115</v>
      </c>
      <c r="AM33" s="15">
        <v>0.65166466172445126</v>
      </c>
      <c r="AN33" s="15">
        <v>0.69712643040780153</v>
      </c>
      <c r="AO33" s="15">
        <v>0.69601956837267309</v>
      </c>
      <c r="AP33" s="15">
        <v>0.6861634174933714</v>
      </c>
      <c r="AQ33" s="15">
        <v>0.67564965970429125</v>
      </c>
      <c r="AR33" s="15">
        <v>0.7386773821746202</v>
      </c>
      <c r="AS33" s="15">
        <v>0.8825464334669938</v>
      </c>
      <c r="AT33" s="15">
        <v>0.87178202479048661</v>
      </c>
      <c r="AU33" s="15">
        <v>0.8423765338031084</v>
      </c>
      <c r="AV33" s="15">
        <v>0.92392481659010428</v>
      </c>
      <c r="AW33" s="15">
        <v>0.99803060020853784</v>
      </c>
      <c r="AX33" s="15">
        <v>1.005171616644714</v>
      </c>
      <c r="AY33" s="15">
        <v>1.0038337894810476</v>
      </c>
      <c r="AZ33" s="15">
        <v>1.0023591946481618</v>
      </c>
      <c r="BA33" s="16">
        <v>1.005671219629787</v>
      </c>
    </row>
  </sheetData>
  <hyperlinks>
    <hyperlink ref="A1" location="Contents!A1" display="Contents!A1" xr:uid="{558EA0B7-6430-4E68-ACAA-8860C61034C6}"/>
  </hyperlink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BF4F2A-A996-4455-B2B1-919BA9C7FB56}">
  <dimension ref="A1:BA34"/>
  <sheetViews>
    <sheetView showGridLines="0" workbookViewId="0"/>
  </sheetViews>
  <sheetFormatPr defaultColWidth="8.88671875" defaultRowHeight="12.75" x14ac:dyDescent="0.2"/>
  <cols>
    <col min="1" max="1" width="8.88671875" style="5"/>
    <col min="2" max="2" width="16.5546875" style="5" customWidth="1"/>
    <col min="3" max="16384" width="8.88671875" style="5"/>
  </cols>
  <sheetData>
    <row r="1" spans="1:2" ht="39.950000000000003" customHeight="1" x14ac:dyDescent="0.2">
      <c r="A1" s="7" t="s">
        <v>2</v>
      </c>
    </row>
    <row r="2" spans="1:2" ht="17.25" x14ac:dyDescent="0.3">
      <c r="B2" s="6" t="s">
        <v>0</v>
      </c>
    </row>
    <row r="26" spans="2:53" ht="13.5" thickBot="1" x14ac:dyDescent="0.25"/>
    <row r="27" spans="2:53" ht="13.5" thickBot="1" x14ac:dyDescent="0.25">
      <c r="B27" s="8"/>
      <c r="C27" s="9" t="s">
        <v>3</v>
      </c>
      <c r="D27" s="9" t="s">
        <v>4</v>
      </c>
      <c r="E27" s="9" t="s">
        <v>5</v>
      </c>
      <c r="F27" s="9" t="s">
        <v>6</v>
      </c>
      <c r="G27" s="9" t="s">
        <v>7</v>
      </c>
      <c r="H27" s="9" t="s">
        <v>8</v>
      </c>
      <c r="I27" s="9" t="s">
        <v>9</v>
      </c>
      <c r="J27" s="9" t="s">
        <v>10</v>
      </c>
      <c r="K27" s="9" t="s">
        <v>11</v>
      </c>
      <c r="L27" s="9" t="s">
        <v>12</v>
      </c>
      <c r="M27" s="9" t="s">
        <v>13</v>
      </c>
      <c r="N27" s="9" t="s">
        <v>14</v>
      </c>
      <c r="O27" s="9" t="s">
        <v>15</v>
      </c>
      <c r="P27" s="9" t="s">
        <v>16</v>
      </c>
      <c r="Q27" s="9" t="s">
        <v>17</v>
      </c>
      <c r="R27" s="9" t="s">
        <v>18</v>
      </c>
      <c r="S27" s="9" t="s">
        <v>19</v>
      </c>
      <c r="T27" s="9" t="s">
        <v>20</v>
      </c>
      <c r="U27" s="9" t="s">
        <v>21</v>
      </c>
      <c r="V27" s="9" t="s">
        <v>22</v>
      </c>
      <c r="W27" s="9" t="s">
        <v>23</v>
      </c>
      <c r="X27" s="9" t="s">
        <v>24</v>
      </c>
      <c r="Y27" s="9" t="s">
        <v>25</v>
      </c>
      <c r="Z27" s="9" t="s">
        <v>26</v>
      </c>
      <c r="AA27" s="9" t="s">
        <v>27</v>
      </c>
      <c r="AB27" s="9" t="s">
        <v>28</v>
      </c>
      <c r="AC27" s="9" t="s">
        <v>29</v>
      </c>
      <c r="AD27" s="9" t="s">
        <v>30</v>
      </c>
      <c r="AE27" s="9" t="s">
        <v>31</v>
      </c>
      <c r="AF27" s="9" t="s">
        <v>32</v>
      </c>
      <c r="AG27" s="9" t="s">
        <v>33</v>
      </c>
      <c r="AH27" s="9" t="s">
        <v>34</v>
      </c>
      <c r="AI27" s="9" t="s">
        <v>35</v>
      </c>
      <c r="AJ27" s="9" t="s">
        <v>36</v>
      </c>
      <c r="AK27" s="9" t="s">
        <v>37</v>
      </c>
      <c r="AL27" s="9" t="s">
        <v>38</v>
      </c>
      <c r="AM27" s="9" t="s">
        <v>39</v>
      </c>
      <c r="AN27" s="9" t="s">
        <v>40</v>
      </c>
      <c r="AO27" s="9" t="s">
        <v>41</v>
      </c>
      <c r="AP27" s="9" t="s">
        <v>42</v>
      </c>
      <c r="AQ27" s="9" t="s">
        <v>43</v>
      </c>
      <c r="AR27" s="9" t="s">
        <v>44</v>
      </c>
      <c r="AS27" s="9" t="s">
        <v>45</v>
      </c>
      <c r="AT27" s="9" t="s">
        <v>46</v>
      </c>
      <c r="AU27" s="9" t="s">
        <v>47</v>
      </c>
      <c r="AV27" s="9" t="s">
        <v>48</v>
      </c>
      <c r="AW27" s="9" t="s">
        <v>49</v>
      </c>
      <c r="AX27" s="9" t="s">
        <v>50</v>
      </c>
      <c r="AY27" s="9" t="s">
        <v>51</v>
      </c>
      <c r="AZ27" s="9" t="s">
        <v>52</v>
      </c>
      <c r="BA27" s="10" t="s">
        <v>53</v>
      </c>
    </row>
    <row r="28" spans="2:53" ht="48" customHeight="1" x14ac:dyDescent="0.2">
      <c r="B28" s="11" t="s">
        <v>61</v>
      </c>
      <c r="C28" s="42">
        <v>0</v>
      </c>
      <c r="D28" s="42">
        <v>0</v>
      </c>
      <c r="E28" s="42">
        <v>0</v>
      </c>
      <c r="F28" s="42">
        <v>0</v>
      </c>
      <c r="G28" s="42">
        <v>0</v>
      </c>
      <c r="H28" s="42">
        <v>0</v>
      </c>
      <c r="I28" s="42">
        <v>0</v>
      </c>
      <c r="J28" s="42">
        <v>0</v>
      </c>
      <c r="K28" s="42">
        <v>0</v>
      </c>
      <c r="L28" s="42">
        <v>0</v>
      </c>
      <c r="M28" s="42">
        <v>0</v>
      </c>
      <c r="N28" s="42">
        <v>0</v>
      </c>
      <c r="O28" s="42">
        <v>0</v>
      </c>
      <c r="P28" s="42">
        <v>0</v>
      </c>
      <c r="Q28" s="42">
        <v>0</v>
      </c>
      <c r="R28" s="42">
        <v>0</v>
      </c>
      <c r="S28" s="42">
        <v>0</v>
      </c>
      <c r="T28" s="42">
        <v>0</v>
      </c>
      <c r="U28" s="42">
        <v>0</v>
      </c>
      <c r="V28" s="42">
        <v>0</v>
      </c>
      <c r="W28" s="42">
        <v>0</v>
      </c>
      <c r="X28" s="42">
        <v>0</v>
      </c>
      <c r="Y28" s="42">
        <v>0</v>
      </c>
      <c r="Z28" s="42">
        <v>0</v>
      </c>
      <c r="AA28" s="42">
        <v>0</v>
      </c>
      <c r="AB28" s="42">
        <v>0</v>
      </c>
      <c r="AC28" s="42">
        <v>0</v>
      </c>
      <c r="AD28" s="42">
        <v>0</v>
      </c>
      <c r="AE28" s="42">
        <v>0</v>
      </c>
      <c r="AF28" s="42">
        <v>0</v>
      </c>
      <c r="AG28" s="42">
        <v>1.3185897682428642E-2</v>
      </c>
      <c r="AH28" s="42">
        <v>0.20679315893304345</v>
      </c>
      <c r="AI28" s="42">
        <v>0.50833934813911941</v>
      </c>
      <c r="AJ28" s="42">
        <v>0.98199501669624778</v>
      </c>
      <c r="AK28" s="42">
        <v>2.0016389068092848</v>
      </c>
      <c r="AL28" s="42">
        <v>3.3002366608795977</v>
      </c>
      <c r="AM28" s="42">
        <v>3.9857267825944462</v>
      </c>
      <c r="AN28" s="42">
        <v>4.5521088009831585</v>
      </c>
      <c r="AO28" s="42">
        <v>4.7754837217414599</v>
      </c>
      <c r="AP28" s="42">
        <v>4.7197303446019463</v>
      </c>
      <c r="AQ28" s="42">
        <v>4.6499955858801361</v>
      </c>
      <c r="AR28" s="42">
        <v>4.3247869660311329</v>
      </c>
      <c r="AS28" s="42">
        <v>4.058997650468064</v>
      </c>
      <c r="AT28" s="42">
        <v>3.8036727338515588</v>
      </c>
      <c r="AU28" s="42">
        <v>3.5446432803000612</v>
      </c>
      <c r="AV28" s="42">
        <v>3.3361659204554521</v>
      </c>
      <c r="AW28" s="42">
        <v>3.0807256855591683</v>
      </c>
      <c r="AX28" s="42">
        <v>2.8098986539084687</v>
      </c>
      <c r="AY28" s="42">
        <v>2.6746871120117461</v>
      </c>
      <c r="AZ28" s="42">
        <v>2.5590426758999718</v>
      </c>
      <c r="BA28" s="14">
        <v>2.1556966838379172</v>
      </c>
    </row>
    <row r="29" spans="2:53" ht="23.25" customHeight="1" x14ac:dyDescent="0.2">
      <c r="B29" s="11" t="s">
        <v>54</v>
      </c>
      <c r="C29" s="42">
        <v>0</v>
      </c>
      <c r="D29" s="42">
        <v>0</v>
      </c>
      <c r="E29" s="42">
        <v>0</v>
      </c>
      <c r="F29" s="42">
        <v>0</v>
      </c>
      <c r="G29" s="42">
        <v>0</v>
      </c>
      <c r="H29" s="42">
        <v>0</v>
      </c>
      <c r="I29" s="42">
        <v>0</v>
      </c>
      <c r="J29" s="42">
        <v>0</v>
      </c>
      <c r="K29" s="42">
        <v>0</v>
      </c>
      <c r="L29" s="42">
        <v>0</v>
      </c>
      <c r="M29" s="42">
        <v>0</v>
      </c>
      <c r="N29" s="42">
        <v>0</v>
      </c>
      <c r="O29" s="42">
        <v>0</v>
      </c>
      <c r="P29" s="42">
        <v>0</v>
      </c>
      <c r="Q29" s="42">
        <v>0</v>
      </c>
      <c r="R29" s="42">
        <v>0</v>
      </c>
      <c r="S29" s="42">
        <v>0</v>
      </c>
      <c r="T29" s="42">
        <v>6.3212042116319793</v>
      </c>
      <c r="U29" s="42">
        <v>6.3604141904560292</v>
      </c>
      <c r="V29" s="42">
        <v>6.4653650957715803</v>
      </c>
      <c r="W29" s="42">
        <v>6.4482747155546027</v>
      </c>
      <c r="X29" s="42">
        <v>6.5263393897627378</v>
      </c>
      <c r="Y29" s="42">
        <v>6.6415129115684302</v>
      </c>
      <c r="Z29" s="42">
        <v>6.7136961496890342</v>
      </c>
      <c r="AA29" s="42">
        <v>6.8234994754005394</v>
      </c>
      <c r="AB29" s="42">
        <v>6.8379355144859337</v>
      </c>
      <c r="AC29" s="42">
        <v>6.8001029741489818</v>
      </c>
      <c r="AD29" s="42">
        <v>6.6414993645024305</v>
      </c>
      <c r="AE29" s="42">
        <v>6.5026138984029398</v>
      </c>
      <c r="AF29" s="42">
        <v>6.3849641206987968</v>
      </c>
      <c r="AG29" s="42">
        <v>6.1302857646378781</v>
      </c>
      <c r="AH29" s="42">
        <v>5.3126505994865827</v>
      </c>
      <c r="AI29" s="42">
        <v>4.7368297013274603</v>
      </c>
      <c r="AJ29" s="42">
        <v>4.0532530886890523</v>
      </c>
      <c r="AK29" s="42">
        <v>2.4665394119770041</v>
      </c>
      <c r="AL29" s="42">
        <v>0.9290549346692567</v>
      </c>
      <c r="AM29" s="42">
        <v>0.33463035303363864</v>
      </c>
      <c r="AN29" s="42">
        <v>0.18456409536603888</v>
      </c>
      <c r="AO29" s="42">
        <v>0.12839067425448966</v>
      </c>
      <c r="AP29" s="42">
        <v>9.7862207418606115E-2</v>
      </c>
      <c r="AQ29" s="42">
        <v>7.7616229500227341E-2</v>
      </c>
      <c r="AR29" s="42">
        <v>6.2361467597509108E-2</v>
      </c>
      <c r="AS29" s="42">
        <v>5.4783467926190994E-2</v>
      </c>
      <c r="AT29" s="42">
        <v>4.9888719054755108E-2</v>
      </c>
      <c r="AU29" s="42">
        <v>4.453955880249981E-2</v>
      </c>
      <c r="AV29" s="42">
        <v>4.1873785605694276E-2</v>
      </c>
      <c r="AW29" s="42">
        <v>3.675485926678107E-2</v>
      </c>
      <c r="AX29" s="42">
        <v>3.409833928110749E-2</v>
      </c>
      <c r="AY29" s="42">
        <v>2.9291046342257751E-2</v>
      </c>
      <c r="AZ29" s="42">
        <v>2.4497290831313346E-2</v>
      </c>
      <c r="BA29" s="14">
        <v>2.1905616632705311E-2</v>
      </c>
    </row>
    <row r="30" spans="2:53" ht="23.25" customHeight="1" x14ac:dyDescent="0.2">
      <c r="B30" s="11" t="s">
        <v>55</v>
      </c>
      <c r="C30" s="42">
        <v>1.6402334271867876</v>
      </c>
      <c r="D30" s="42">
        <v>1.686201887549315</v>
      </c>
      <c r="E30" s="42">
        <v>1.755030731746255</v>
      </c>
      <c r="F30" s="42">
        <v>1.9340289706302323</v>
      </c>
      <c r="G30" s="42">
        <v>2.0450928836101392</v>
      </c>
      <c r="H30" s="42">
        <v>2.1382457293081667</v>
      </c>
      <c r="I30" s="42">
        <v>2.2746651806296496</v>
      </c>
      <c r="J30" s="42">
        <v>2.3935850067226125</v>
      </c>
      <c r="K30" s="42">
        <v>2.4734021245052329</v>
      </c>
      <c r="L30" s="42">
        <v>2.6649338648888317</v>
      </c>
      <c r="M30" s="42">
        <v>2.9077027344013526</v>
      </c>
      <c r="N30" s="42">
        <v>3.1711674812358002</v>
      </c>
      <c r="O30" s="42">
        <v>3.4798047353721726</v>
      </c>
      <c r="P30" s="42">
        <v>3.9136155602145855</v>
      </c>
      <c r="Q30" s="42">
        <v>4.4346008017160568</v>
      </c>
      <c r="R30" s="42">
        <v>4.8533252841223176</v>
      </c>
      <c r="S30" s="42">
        <v>5.2557211065606246</v>
      </c>
      <c r="T30" s="42">
        <v>0</v>
      </c>
      <c r="U30" s="42">
        <v>0</v>
      </c>
      <c r="V30" s="42">
        <v>0</v>
      </c>
      <c r="W30" s="42">
        <v>0</v>
      </c>
      <c r="X30" s="42">
        <v>0</v>
      </c>
      <c r="Y30" s="42">
        <v>0</v>
      </c>
      <c r="Z30" s="42">
        <v>0</v>
      </c>
      <c r="AA30" s="42">
        <v>0</v>
      </c>
      <c r="AB30" s="42">
        <v>0</v>
      </c>
      <c r="AC30" s="42">
        <v>0</v>
      </c>
      <c r="AD30" s="42">
        <v>0</v>
      </c>
      <c r="AE30" s="42">
        <v>0</v>
      </c>
      <c r="AF30" s="42">
        <v>0</v>
      </c>
      <c r="AG30" s="42">
        <v>0</v>
      </c>
      <c r="AH30" s="42">
        <v>0</v>
      </c>
      <c r="AI30" s="42">
        <v>0</v>
      </c>
      <c r="AJ30" s="42">
        <v>0</v>
      </c>
      <c r="AK30" s="42">
        <v>0</v>
      </c>
      <c r="AL30" s="42">
        <v>0</v>
      </c>
      <c r="AM30" s="42">
        <v>0</v>
      </c>
      <c r="AN30" s="42">
        <v>0</v>
      </c>
      <c r="AO30" s="42">
        <v>0</v>
      </c>
      <c r="AP30" s="42">
        <v>0</v>
      </c>
      <c r="AQ30" s="42">
        <v>0</v>
      </c>
      <c r="AR30" s="42">
        <v>0</v>
      </c>
      <c r="AS30" s="42">
        <v>0</v>
      </c>
      <c r="AT30" s="42">
        <v>0</v>
      </c>
      <c r="AU30" s="42">
        <v>0</v>
      </c>
      <c r="AV30" s="42">
        <v>0</v>
      </c>
      <c r="AW30" s="42">
        <v>0</v>
      </c>
      <c r="AX30" s="42">
        <v>0</v>
      </c>
      <c r="AY30" s="42">
        <v>0</v>
      </c>
      <c r="AZ30" s="42">
        <v>0</v>
      </c>
      <c r="BA30" s="14">
        <v>0</v>
      </c>
    </row>
    <row r="31" spans="2:53" ht="20.25" customHeight="1" x14ac:dyDescent="0.2">
      <c r="B31" s="11" t="s">
        <v>56</v>
      </c>
      <c r="C31" s="42">
        <v>1.6522718376615533</v>
      </c>
      <c r="D31" s="42">
        <v>1.5011673441368238</v>
      </c>
      <c r="E31" s="42">
        <v>1.3244394354633329</v>
      </c>
      <c r="F31" s="42">
        <v>1.307096032138475</v>
      </c>
      <c r="G31" s="42">
        <v>1.281866576902609</v>
      </c>
      <c r="H31" s="42">
        <v>0.95195871510295094</v>
      </c>
      <c r="I31" s="42">
        <v>0.69810696080705348</v>
      </c>
      <c r="J31" s="42">
        <v>0.6722902198058669</v>
      </c>
      <c r="K31" s="42">
        <v>0.62051511874985421</v>
      </c>
      <c r="L31" s="42">
        <v>0.58996916015357503</v>
      </c>
      <c r="M31" s="42">
        <v>0.61774316985799493</v>
      </c>
      <c r="N31" s="42">
        <v>0.63136366142251221</v>
      </c>
      <c r="O31" s="42">
        <v>0.65927107836540333</v>
      </c>
      <c r="P31" s="42">
        <v>0.72198471535437447</v>
      </c>
      <c r="Q31" s="42">
        <v>0.78544319306412391</v>
      </c>
      <c r="R31" s="42">
        <v>0.80506753532371378</v>
      </c>
      <c r="S31" s="42">
        <v>0.81495131412936783</v>
      </c>
      <c r="T31" s="42">
        <v>0</v>
      </c>
      <c r="U31" s="42">
        <v>0</v>
      </c>
      <c r="V31" s="42">
        <v>0</v>
      </c>
      <c r="W31" s="42">
        <v>0</v>
      </c>
      <c r="X31" s="42">
        <v>0</v>
      </c>
      <c r="Y31" s="42">
        <v>0</v>
      </c>
      <c r="Z31" s="42">
        <v>0</v>
      </c>
      <c r="AA31" s="42">
        <v>0</v>
      </c>
      <c r="AB31" s="42">
        <v>0</v>
      </c>
      <c r="AC31" s="42">
        <v>0</v>
      </c>
      <c r="AD31" s="42">
        <v>0</v>
      </c>
      <c r="AE31" s="42">
        <v>0</v>
      </c>
      <c r="AF31" s="42">
        <v>0</v>
      </c>
      <c r="AG31" s="42">
        <v>0</v>
      </c>
      <c r="AH31" s="42">
        <v>0</v>
      </c>
      <c r="AI31" s="42">
        <v>0</v>
      </c>
      <c r="AJ31" s="42">
        <v>0</v>
      </c>
      <c r="AK31" s="42">
        <v>0</v>
      </c>
      <c r="AL31" s="42">
        <v>0</v>
      </c>
      <c r="AM31" s="42">
        <v>0</v>
      </c>
      <c r="AN31" s="42">
        <v>0</v>
      </c>
      <c r="AO31" s="42">
        <v>0</v>
      </c>
      <c r="AP31" s="42">
        <v>0</v>
      </c>
      <c r="AQ31" s="42">
        <v>0</v>
      </c>
      <c r="AR31" s="42">
        <v>0</v>
      </c>
      <c r="AS31" s="42">
        <v>0</v>
      </c>
      <c r="AT31" s="42">
        <v>0</v>
      </c>
      <c r="AU31" s="42">
        <v>0</v>
      </c>
      <c r="AV31" s="42">
        <v>0</v>
      </c>
      <c r="AW31" s="42">
        <v>0</v>
      </c>
      <c r="AX31" s="42">
        <v>0</v>
      </c>
      <c r="AY31" s="42">
        <v>0</v>
      </c>
      <c r="AZ31" s="42">
        <v>0</v>
      </c>
      <c r="BA31" s="14">
        <v>0</v>
      </c>
    </row>
    <row r="32" spans="2:53" ht="30.75" customHeight="1" x14ac:dyDescent="0.2">
      <c r="B32" s="11" t="s">
        <v>57</v>
      </c>
      <c r="C32" s="42">
        <v>0.33105628805604892</v>
      </c>
      <c r="D32" s="42">
        <v>0.42677322109655236</v>
      </c>
      <c r="E32" s="42">
        <v>0.48701360407171879</v>
      </c>
      <c r="F32" s="42">
        <v>0.49977201228824047</v>
      </c>
      <c r="G32" s="42">
        <v>0.52158708991209612</v>
      </c>
      <c r="H32" s="42">
        <v>0.55067150289032241</v>
      </c>
      <c r="I32" s="42">
        <v>0.61666114871289734</v>
      </c>
      <c r="J32" s="42">
        <v>0.6578012064479819</v>
      </c>
      <c r="K32" s="42">
        <v>0.65803463755798497</v>
      </c>
      <c r="L32" s="42">
        <v>0.65616082202446391</v>
      </c>
      <c r="M32" s="42">
        <v>0.66946120268331544</v>
      </c>
      <c r="N32" s="42">
        <v>0.68876035791546786</v>
      </c>
      <c r="O32" s="42">
        <v>0.70799981024458525</v>
      </c>
      <c r="P32" s="42">
        <v>0.73630980891299302</v>
      </c>
      <c r="Q32" s="42">
        <v>0.75964396409486434</v>
      </c>
      <c r="R32" s="42">
        <v>0.78214746314367922</v>
      </c>
      <c r="S32" s="42">
        <v>0.82638922731013087</v>
      </c>
      <c r="T32" s="42">
        <v>0.87778669845926494</v>
      </c>
      <c r="U32" s="42">
        <v>0.93134636360249001</v>
      </c>
      <c r="V32" s="42">
        <v>0.95919420895692153</v>
      </c>
      <c r="W32" s="42">
        <v>0.95258603752511184</v>
      </c>
      <c r="X32" s="42">
        <v>0.94474930169675364</v>
      </c>
      <c r="Y32" s="42">
        <v>0.93605215532172503</v>
      </c>
      <c r="Z32" s="42">
        <v>0.90179849394257316</v>
      </c>
      <c r="AA32" s="42">
        <v>0.79419707949688112</v>
      </c>
      <c r="AB32" s="42">
        <v>0.74824054751163971</v>
      </c>
      <c r="AC32" s="42">
        <v>0.70439313676443638</v>
      </c>
      <c r="AD32" s="42">
        <v>0.66012478532024166</v>
      </c>
      <c r="AE32" s="42">
        <v>0.62284553918390828</v>
      </c>
      <c r="AF32" s="42">
        <v>0.58429692367471397</v>
      </c>
      <c r="AG32" s="42">
        <v>0.55204117091507476</v>
      </c>
      <c r="AH32" s="42">
        <v>0.52315613978203668</v>
      </c>
      <c r="AI32" s="42">
        <v>0.49520222931228519</v>
      </c>
      <c r="AJ32" s="42">
        <v>0.4729223641843916</v>
      </c>
      <c r="AK32" s="42">
        <v>0.45241189214500488</v>
      </c>
      <c r="AL32" s="42">
        <v>0.42391304396110896</v>
      </c>
      <c r="AM32" s="42">
        <v>0.33714637072562087</v>
      </c>
      <c r="AN32" s="42">
        <v>0.18705820476287727</v>
      </c>
      <c r="AO32" s="42">
        <v>6.1726285699273888E-2</v>
      </c>
      <c r="AP32" s="42">
        <v>7.3396655563954579E-3</v>
      </c>
      <c r="AQ32" s="42">
        <v>0</v>
      </c>
      <c r="AR32" s="42">
        <v>0</v>
      </c>
      <c r="AS32" s="42">
        <v>0</v>
      </c>
      <c r="AT32" s="42">
        <v>0</v>
      </c>
      <c r="AU32" s="42">
        <v>0</v>
      </c>
      <c r="AV32" s="42">
        <v>0</v>
      </c>
      <c r="AW32" s="42">
        <v>0</v>
      </c>
      <c r="AX32" s="42">
        <v>0</v>
      </c>
      <c r="AY32" s="42">
        <v>0</v>
      </c>
      <c r="AZ32" s="42">
        <v>0</v>
      </c>
      <c r="BA32" s="14">
        <v>0</v>
      </c>
    </row>
    <row r="33" spans="2:53" ht="51" customHeight="1" x14ac:dyDescent="0.2">
      <c r="B33" s="11" t="s">
        <v>58</v>
      </c>
      <c r="C33" s="42">
        <v>0</v>
      </c>
      <c r="D33" s="42">
        <v>0</v>
      </c>
      <c r="E33" s="42">
        <v>0</v>
      </c>
      <c r="F33" s="42">
        <v>0</v>
      </c>
      <c r="G33" s="42">
        <v>0</v>
      </c>
      <c r="H33" s="42">
        <v>0</v>
      </c>
      <c r="I33" s="42">
        <v>0</v>
      </c>
      <c r="J33" s="42">
        <v>0</v>
      </c>
      <c r="K33" s="42">
        <v>0</v>
      </c>
      <c r="L33" s="42">
        <v>0</v>
      </c>
      <c r="M33" s="42">
        <v>0</v>
      </c>
      <c r="N33" s="42">
        <v>0</v>
      </c>
      <c r="O33" s="42">
        <v>0</v>
      </c>
      <c r="P33" s="42">
        <v>0</v>
      </c>
      <c r="Q33" s="42">
        <v>0</v>
      </c>
      <c r="R33" s="42">
        <v>0</v>
      </c>
      <c r="S33" s="42">
        <v>0</v>
      </c>
      <c r="T33" s="42">
        <v>0</v>
      </c>
      <c r="U33" s="42">
        <v>0</v>
      </c>
      <c r="V33" s="42">
        <v>0</v>
      </c>
      <c r="W33" s="42">
        <v>0</v>
      </c>
      <c r="X33" s="42">
        <v>0</v>
      </c>
      <c r="Y33" s="42">
        <v>0</v>
      </c>
      <c r="Z33" s="42">
        <v>0</v>
      </c>
      <c r="AA33" s="42">
        <v>0</v>
      </c>
      <c r="AB33" s="42">
        <v>0</v>
      </c>
      <c r="AC33" s="42">
        <v>0</v>
      </c>
      <c r="AD33" s="42">
        <v>0</v>
      </c>
      <c r="AE33" s="42">
        <v>0</v>
      </c>
      <c r="AF33" s="42">
        <v>0</v>
      </c>
      <c r="AG33" s="42">
        <v>0</v>
      </c>
      <c r="AH33" s="42">
        <v>0</v>
      </c>
      <c r="AI33" s="42">
        <v>0</v>
      </c>
      <c r="AJ33" s="42">
        <v>0</v>
      </c>
      <c r="AK33" s="42">
        <v>0</v>
      </c>
      <c r="AL33" s="42">
        <v>0</v>
      </c>
      <c r="AM33" s="42">
        <v>3.5224247687751431E-6</v>
      </c>
      <c r="AN33" s="42">
        <v>2.0410128564127275E-4</v>
      </c>
      <c r="AO33" s="42">
        <v>1.0498818180303831E-2</v>
      </c>
      <c r="AP33" s="42">
        <v>7.8821280048927189E-2</v>
      </c>
      <c r="AQ33" s="42">
        <v>0.39994490945560501</v>
      </c>
      <c r="AR33" s="42">
        <v>1.0031403770569505</v>
      </c>
      <c r="AS33" s="42">
        <v>1.5966691923705281</v>
      </c>
      <c r="AT33" s="42">
        <v>2.2265318176255726</v>
      </c>
      <c r="AU33" s="42">
        <v>2.9293323079266278</v>
      </c>
      <c r="AV33" s="42">
        <v>3.589339752847525</v>
      </c>
      <c r="AW33" s="42">
        <v>4.0111252469941743</v>
      </c>
      <c r="AX33" s="42">
        <v>4.5453327070915064</v>
      </c>
      <c r="AY33" s="42">
        <v>4.8848559510612022</v>
      </c>
      <c r="AZ33" s="42">
        <v>5.1331935177099064</v>
      </c>
      <c r="BA33" s="14">
        <v>5.7012819056775621</v>
      </c>
    </row>
    <row r="34" spans="2:53" ht="22.5" customHeight="1" thickBot="1" x14ac:dyDescent="0.25">
      <c r="B34" s="12" t="s">
        <v>59</v>
      </c>
      <c r="C34" s="15">
        <v>3.6235615529043899</v>
      </c>
      <c r="D34" s="15">
        <v>3.6141424527826911</v>
      </c>
      <c r="E34" s="15">
        <v>3.5664837712813071</v>
      </c>
      <c r="F34" s="15">
        <v>3.7408970150569472</v>
      </c>
      <c r="G34" s="15">
        <v>3.8485465504248446</v>
      </c>
      <c r="H34" s="15">
        <v>3.6408759473014398</v>
      </c>
      <c r="I34" s="15">
        <v>3.5894332901496004</v>
      </c>
      <c r="J34" s="15">
        <v>3.7236764329764611</v>
      </c>
      <c r="K34" s="15">
        <v>3.7519518808130723</v>
      </c>
      <c r="L34" s="15">
        <v>3.9110638470668704</v>
      </c>
      <c r="M34" s="15">
        <v>4.1949071069426633</v>
      </c>
      <c r="N34" s="15">
        <v>4.4912915005737801</v>
      </c>
      <c r="O34" s="15">
        <v>4.8470756239821613</v>
      </c>
      <c r="P34" s="15">
        <v>5.3719100844819527</v>
      </c>
      <c r="Q34" s="15">
        <v>5.9796879588750453</v>
      </c>
      <c r="R34" s="15">
        <v>6.4405402825897102</v>
      </c>
      <c r="S34" s="15">
        <v>6.8970616480001246</v>
      </c>
      <c r="T34" s="15">
        <v>7.1989909100912453</v>
      </c>
      <c r="U34" s="15">
        <v>7.2917605540585182</v>
      </c>
      <c r="V34" s="15">
        <v>7.4245593047285023</v>
      </c>
      <c r="W34" s="15">
        <v>7.4008607530797148</v>
      </c>
      <c r="X34" s="15">
        <v>7.4710886914594914</v>
      </c>
      <c r="Y34" s="15">
        <v>7.5775650668901546</v>
      </c>
      <c r="Z34" s="15">
        <v>7.6154946436316067</v>
      </c>
      <c r="AA34" s="15">
        <v>7.61769655489742</v>
      </c>
      <c r="AB34" s="15">
        <v>7.5861760619975733</v>
      </c>
      <c r="AC34" s="15">
        <v>7.5044961109134185</v>
      </c>
      <c r="AD34" s="15">
        <v>7.3016241498226719</v>
      </c>
      <c r="AE34" s="15">
        <v>7.1254594375868479</v>
      </c>
      <c r="AF34" s="15">
        <v>6.9692610443735106</v>
      </c>
      <c r="AG34" s="15">
        <v>6.695512833235381</v>
      </c>
      <c r="AH34" s="15">
        <v>6.0425998982016633</v>
      </c>
      <c r="AI34" s="15">
        <v>5.7403712787788654</v>
      </c>
      <c r="AJ34" s="15">
        <v>5.5081704695696923</v>
      </c>
      <c r="AK34" s="15">
        <v>4.9205902109312936</v>
      </c>
      <c r="AL34" s="15">
        <v>4.6532046395099638</v>
      </c>
      <c r="AM34" s="15">
        <v>4.6575070287784746</v>
      </c>
      <c r="AN34" s="15">
        <v>4.9239352023977156</v>
      </c>
      <c r="AO34" s="15">
        <v>4.9760994998755272</v>
      </c>
      <c r="AP34" s="15">
        <v>4.9037534976258739</v>
      </c>
      <c r="AQ34" s="15">
        <v>5.1275567248359692</v>
      </c>
      <c r="AR34" s="15">
        <v>5.3902888106855924</v>
      </c>
      <c r="AS34" s="15">
        <v>5.7104503107647835</v>
      </c>
      <c r="AT34" s="15">
        <v>6.0800932705318873</v>
      </c>
      <c r="AU34" s="15">
        <v>6.5185151470291887</v>
      </c>
      <c r="AV34" s="15">
        <v>6.9673794589086704</v>
      </c>
      <c r="AW34" s="15">
        <v>7.1286057918201235</v>
      </c>
      <c r="AX34" s="15">
        <v>7.3893297002810829</v>
      </c>
      <c r="AY34" s="15">
        <v>7.5888341094152061</v>
      </c>
      <c r="AZ34" s="15">
        <v>7.7167334844411908</v>
      </c>
      <c r="BA34" s="16">
        <v>7.8788842061481859</v>
      </c>
    </row>
  </sheetData>
  <hyperlinks>
    <hyperlink ref="A1" location="Contents!A1" display="Contents!A1" xr:uid="{00ACF532-8B38-483A-A9A8-AE82ACCD0B3F}"/>
  </hyperlink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B9E03D-7E01-480B-9C7F-69E54628EE47}">
  <dimension ref="A1:BA28"/>
  <sheetViews>
    <sheetView showGridLines="0" workbookViewId="0"/>
  </sheetViews>
  <sheetFormatPr defaultColWidth="8.88671875" defaultRowHeight="12.75" x14ac:dyDescent="0.2"/>
  <cols>
    <col min="1" max="1" width="8.88671875" style="5"/>
    <col min="2" max="2" width="12.109375" style="5" customWidth="1"/>
    <col min="3" max="16384" width="8.88671875" style="5"/>
  </cols>
  <sheetData>
    <row r="1" spans="1:2" ht="39.950000000000003" customHeight="1" x14ac:dyDescent="0.2">
      <c r="A1" s="7" t="s">
        <v>2</v>
      </c>
    </row>
    <row r="2" spans="1:2" ht="17.25" x14ac:dyDescent="0.3">
      <c r="B2" s="6" t="s">
        <v>1</v>
      </c>
    </row>
    <row r="25" spans="2:53" ht="13.5" thickBot="1" x14ac:dyDescent="0.25"/>
    <row r="26" spans="2:53" ht="13.5" thickBot="1" x14ac:dyDescent="0.25">
      <c r="B26" s="8"/>
      <c r="C26" s="9" t="s">
        <v>3</v>
      </c>
      <c r="D26" s="9" t="s">
        <v>4</v>
      </c>
      <c r="E26" s="9" t="s">
        <v>5</v>
      </c>
      <c r="F26" s="9" t="s">
        <v>6</v>
      </c>
      <c r="G26" s="9" t="s">
        <v>7</v>
      </c>
      <c r="H26" s="9" t="s">
        <v>8</v>
      </c>
      <c r="I26" s="9" t="s">
        <v>9</v>
      </c>
      <c r="J26" s="9" t="s">
        <v>10</v>
      </c>
      <c r="K26" s="9" t="s">
        <v>11</v>
      </c>
      <c r="L26" s="9" t="s">
        <v>12</v>
      </c>
      <c r="M26" s="9" t="s">
        <v>13</v>
      </c>
      <c r="N26" s="9" t="s">
        <v>14</v>
      </c>
      <c r="O26" s="9" t="s">
        <v>15</v>
      </c>
      <c r="P26" s="9" t="s">
        <v>16</v>
      </c>
      <c r="Q26" s="9" t="s">
        <v>17</v>
      </c>
      <c r="R26" s="9" t="s">
        <v>18</v>
      </c>
      <c r="S26" s="9" t="s">
        <v>19</v>
      </c>
      <c r="T26" s="9" t="s">
        <v>20</v>
      </c>
      <c r="U26" s="9" t="s">
        <v>21</v>
      </c>
      <c r="V26" s="9" t="s">
        <v>22</v>
      </c>
      <c r="W26" s="9" t="s">
        <v>23</v>
      </c>
      <c r="X26" s="9" t="s">
        <v>24</v>
      </c>
      <c r="Y26" s="9" t="s">
        <v>25</v>
      </c>
      <c r="Z26" s="9" t="s">
        <v>26</v>
      </c>
      <c r="AA26" s="9" t="s">
        <v>27</v>
      </c>
      <c r="AB26" s="9" t="s">
        <v>28</v>
      </c>
      <c r="AC26" s="9" t="s">
        <v>29</v>
      </c>
      <c r="AD26" s="9" t="s">
        <v>30</v>
      </c>
      <c r="AE26" s="9" t="s">
        <v>31</v>
      </c>
      <c r="AF26" s="9" t="s">
        <v>32</v>
      </c>
      <c r="AG26" s="9" t="s">
        <v>33</v>
      </c>
      <c r="AH26" s="9" t="s">
        <v>34</v>
      </c>
      <c r="AI26" s="9" t="s">
        <v>35</v>
      </c>
      <c r="AJ26" s="9" t="s">
        <v>36</v>
      </c>
      <c r="AK26" s="9" t="s">
        <v>37</v>
      </c>
      <c r="AL26" s="9" t="s">
        <v>38</v>
      </c>
      <c r="AM26" s="9" t="s">
        <v>39</v>
      </c>
      <c r="AN26" s="9" t="s">
        <v>40</v>
      </c>
      <c r="AO26" s="9" t="s">
        <v>41</v>
      </c>
      <c r="AP26" s="9" t="s">
        <v>42</v>
      </c>
      <c r="AQ26" s="9" t="s">
        <v>43</v>
      </c>
      <c r="AR26" s="9" t="s">
        <v>44</v>
      </c>
      <c r="AS26" s="9" t="s">
        <v>45</v>
      </c>
      <c r="AT26" s="9" t="s">
        <v>46</v>
      </c>
      <c r="AU26" s="9" t="s">
        <v>47</v>
      </c>
      <c r="AV26" s="9" t="s">
        <v>48</v>
      </c>
      <c r="AW26" s="9" t="s">
        <v>49</v>
      </c>
      <c r="AX26" s="9" t="s">
        <v>50</v>
      </c>
      <c r="AY26" s="9" t="s">
        <v>51</v>
      </c>
      <c r="AZ26" s="9" t="s">
        <v>52</v>
      </c>
      <c r="BA26" s="10" t="s">
        <v>53</v>
      </c>
    </row>
    <row r="27" spans="2:53" ht="41.25" customHeight="1" x14ac:dyDescent="0.2">
      <c r="B27" s="11" t="s">
        <v>75</v>
      </c>
      <c r="C27" s="42">
        <v>0.89168529706369126</v>
      </c>
      <c r="D27" s="42">
        <v>0.81099022670540011</v>
      </c>
      <c r="E27" s="42">
        <v>0.76209206046448996</v>
      </c>
      <c r="F27" s="42">
        <v>0.77742375078964199</v>
      </c>
      <c r="G27" s="42">
        <v>0.75639635206754563</v>
      </c>
      <c r="H27" s="42">
        <v>0.698174811878157</v>
      </c>
      <c r="I27" s="42">
        <v>0.73968187691650478</v>
      </c>
      <c r="J27" s="42">
        <v>0.73710937811776589</v>
      </c>
      <c r="K27" s="42">
        <v>0.74655976949641789</v>
      </c>
      <c r="L27" s="42">
        <v>0.72845551179783397</v>
      </c>
      <c r="M27" s="42">
        <v>0.74150468181445062</v>
      </c>
      <c r="N27" s="42">
        <v>0.75641981129467195</v>
      </c>
      <c r="O27" s="42">
        <v>0.79949556387400866</v>
      </c>
      <c r="P27" s="42">
        <v>0.95482170409099143</v>
      </c>
      <c r="Q27" s="42">
        <v>1.0896542320557834</v>
      </c>
      <c r="R27" s="42">
        <v>1.19723397742397</v>
      </c>
      <c r="S27" s="42">
        <v>1.2611121020449896</v>
      </c>
      <c r="T27" s="42">
        <v>1.2637530644699506</v>
      </c>
      <c r="U27" s="42">
        <v>1.2198772438899312</v>
      </c>
      <c r="V27" s="42">
        <v>1.1837348399998247</v>
      </c>
      <c r="W27" s="42">
        <v>1.1525158287124442</v>
      </c>
      <c r="X27" s="42">
        <v>1.1063813553149955</v>
      </c>
      <c r="Y27" s="42">
        <v>1.0914588390482143</v>
      </c>
      <c r="Z27" s="42">
        <v>1.0812179489233125</v>
      </c>
      <c r="AA27" s="42">
        <v>1.0345429098737136</v>
      </c>
      <c r="AB27" s="42">
        <v>0.99300079981675049</v>
      </c>
      <c r="AC27" s="42">
        <v>0.92034224565012002</v>
      </c>
      <c r="AD27" s="42">
        <v>0.85462593869638259</v>
      </c>
      <c r="AE27" s="42">
        <v>0.80899783994997299</v>
      </c>
      <c r="AF27" s="42">
        <v>0.80351798056701884</v>
      </c>
      <c r="AG27" s="42">
        <v>0.77418920612127506</v>
      </c>
      <c r="AH27" s="42">
        <v>0.78770386474602394</v>
      </c>
      <c r="AI27" s="42">
        <v>0.74389987040423489</v>
      </c>
      <c r="AJ27" s="42">
        <v>0.71627698796115025</v>
      </c>
      <c r="AK27" s="42">
        <v>0.66927216537961143</v>
      </c>
      <c r="AL27" s="42">
        <v>0.64215705963749115</v>
      </c>
      <c r="AM27" s="42">
        <v>0.65166466172445126</v>
      </c>
      <c r="AN27" s="42">
        <v>0.69712643040780153</v>
      </c>
      <c r="AO27" s="42">
        <v>0.69601956837267309</v>
      </c>
      <c r="AP27" s="42">
        <v>0.6861634174933714</v>
      </c>
      <c r="AQ27" s="42">
        <v>0.67564965970429125</v>
      </c>
      <c r="AR27" s="42">
        <v>0.7386773821746202</v>
      </c>
      <c r="AS27" s="42">
        <v>0.8825464334669938</v>
      </c>
      <c r="AT27" s="42">
        <v>0.87178202479048661</v>
      </c>
      <c r="AU27" s="42">
        <v>0.8423765338031084</v>
      </c>
      <c r="AV27" s="42">
        <v>0.92392481659010428</v>
      </c>
      <c r="AW27" s="42">
        <v>0.99803060020853784</v>
      </c>
      <c r="AX27" s="42">
        <v>1.005171616644714</v>
      </c>
      <c r="AY27" s="42">
        <v>1.0038337894810476</v>
      </c>
      <c r="AZ27" s="42">
        <v>1.0023591946481618</v>
      </c>
      <c r="BA27" s="14">
        <v>1.005671219629787</v>
      </c>
    </row>
    <row r="28" spans="2:53" ht="49.5" customHeight="1" thickBot="1" x14ac:dyDescent="0.25">
      <c r="B28" s="12" t="s">
        <v>76</v>
      </c>
      <c r="C28" s="15">
        <v>1.2331170842824504</v>
      </c>
      <c r="D28" s="15">
        <v>1.09534056098137</v>
      </c>
      <c r="E28" s="15">
        <v>1.4076441088194764</v>
      </c>
      <c r="F28" s="15">
        <v>1.7940704551859581</v>
      </c>
      <c r="G28" s="15">
        <v>2.01912440305468</v>
      </c>
      <c r="H28" s="15">
        <v>2.2925217725875577</v>
      </c>
      <c r="I28" s="15">
        <v>2.339841616692877</v>
      </c>
      <c r="J28" s="15">
        <v>2.3349421197482947</v>
      </c>
      <c r="K28" s="15">
        <v>2.3718991266661424</v>
      </c>
      <c r="L28" s="15">
        <v>2.0803762883278782</v>
      </c>
      <c r="M28" s="15">
        <v>1.6819844717014454</v>
      </c>
      <c r="N28" s="15">
        <v>1.4764027174811423</v>
      </c>
      <c r="O28" s="15">
        <v>1.6029893699600164</v>
      </c>
      <c r="P28" s="15">
        <v>2.0160900133706949</v>
      </c>
      <c r="Q28" s="15">
        <v>2.3264879947198382</v>
      </c>
      <c r="R28" s="15">
        <v>2.4257279819763644</v>
      </c>
      <c r="S28" s="15">
        <v>2.3050807090178163</v>
      </c>
      <c r="T28" s="15">
        <v>2.2921025427922816</v>
      </c>
      <c r="U28" s="15">
        <v>2.1542168430233839</v>
      </c>
      <c r="V28" s="15">
        <v>1.9384148162496935</v>
      </c>
      <c r="W28" s="15">
        <v>1.8113673508779398</v>
      </c>
      <c r="X28" s="15">
        <v>1.6910657379083354</v>
      </c>
      <c r="Y28" s="15">
        <v>1.5713293391068026</v>
      </c>
      <c r="Z28" s="15">
        <v>1.5543148334603818</v>
      </c>
      <c r="AA28" s="15">
        <v>1.5933428334058257</v>
      </c>
      <c r="AB28" s="15">
        <v>1.5961331443966107</v>
      </c>
      <c r="AC28" s="15">
        <v>1.6107325467021738</v>
      </c>
      <c r="AD28" s="15">
        <v>1.6128944285442939</v>
      </c>
      <c r="AE28" s="15">
        <v>1.6338889059290134</v>
      </c>
      <c r="AF28" s="15">
        <v>1.6401396853548049</v>
      </c>
      <c r="AG28" s="15">
        <v>1.7995992195711321</v>
      </c>
      <c r="AH28" s="15">
        <v>2.2225759370179574</v>
      </c>
      <c r="AI28" s="15">
        <v>2.2370210317225898</v>
      </c>
      <c r="AJ28" s="15">
        <v>2.2900366187476049</v>
      </c>
      <c r="AK28" s="15">
        <v>2.3578438102643773</v>
      </c>
      <c r="AL28" s="15">
        <v>2.2284395474179202</v>
      </c>
      <c r="AM28" s="15">
        <v>2.136290353436773</v>
      </c>
      <c r="AN28" s="15">
        <v>2.0780179996399104</v>
      </c>
      <c r="AO28" s="15">
        <v>1.9899386712015867</v>
      </c>
      <c r="AP28" s="15">
        <v>2.0138794308487351</v>
      </c>
      <c r="AQ28" s="15">
        <v>2.0837584474730497</v>
      </c>
      <c r="AR28" s="15">
        <v>2.2134705650211393</v>
      </c>
      <c r="AS28" s="15">
        <v>3.2043514696224444</v>
      </c>
      <c r="AT28" s="15">
        <v>2.7711988545343083</v>
      </c>
      <c r="AU28" s="15">
        <v>2.6011785401762522</v>
      </c>
      <c r="AV28" s="15">
        <v>2.7947879826338116</v>
      </c>
      <c r="AW28" s="15">
        <v>3.2615804979208232</v>
      </c>
      <c r="AX28" s="15">
        <v>3.3262417447248707</v>
      </c>
      <c r="AY28" s="15">
        <v>3.3390806094969463</v>
      </c>
      <c r="AZ28" s="15">
        <v>3.3627122140692132</v>
      </c>
      <c r="BA28" s="16">
        <v>3.3845683451449808</v>
      </c>
    </row>
  </sheetData>
  <hyperlinks>
    <hyperlink ref="A1" location="Contents!A1" display="Contents!A1" xr:uid="{C448C947-A756-421C-9A4E-4ABC20EC824D}"/>
  </hyperlinks>
  <pageMargins left="0.7" right="0.7" top="0.75" bottom="0.75" header="0.3" footer="0.3"/>
  <pageSetup paperSize="9" orientation="portrait" horizontalDpi="300" verticalDpi="0"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7</vt:i4>
      </vt:variant>
    </vt:vector>
  </HeadingPairs>
  <TitlesOfParts>
    <vt:vector size="37" baseType="lpstr">
      <vt:lpstr>Contents</vt:lpstr>
      <vt:lpstr>Executive Summary</vt:lpstr>
      <vt:lpstr>C1</vt:lpstr>
      <vt:lpstr>C2</vt:lpstr>
      <vt:lpstr>C3</vt:lpstr>
      <vt:lpstr>Chapter 1</vt:lpstr>
      <vt:lpstr>C1.1</vt:lpstr>
      <vt:lpstr>C1.2</vt:lpstr>
      <vt:lpstr>C1.3</vt:lpstr>
      <vt:lpstr>Chapter 2</vt:lpstr>
      <vt:lpstr>T2.1</vt:lpstr>
      <vt:lpstr>C2.1</vt:lpstr>
      <vt:lpstr>C2.2</vt:lpstr>
      <vt:lpstr>C2.3</vt:lpstr>
      <vt:lpstr>C2.4</vt:lpstr>
      <vt:lpstr>Chapter 3</vt:lpstr>
      <vt:lpstr>C3.1</vt:lpstr>
      <vt:lpstr>C3.A</vt:lpstr>
      <vt:lpstr>C3.B</vt:lpstr>
      <vt:lpstr>C3.2</vt:lpstr>
      <vt:lpstr>C3.3</vt:lpstr>
      <vt:lpstr>C3.4</vt:lpstr>
      <vt:lpstr>C3.5</vt:lpstr>
      <vt:lpstr>C3.C</vt:lpstr>
      <vt:lpstr>T3.A</vt:lpstr>
      <vt:lpstr>C3.6</vt:lpstr>
      <vt:lpstr>C3.7</vt:lpstr>
      <vt:lpstr>C3.8</vt:lpstr>
      <vt:lpstr>C3.9</vt:lpstr>
      <vt:lpstr>C3.10</vt:lpstr>
      <vt:lpstr>C3.11</vt:lpstr>
      <vt:lpstr>C3.D</vt:lpstr>
      <vt:lpstr>C3.E</vt:lpstr>
      <vt:lpstr>C3.F</vt:lpstr>
      <vt:lpstr>C3.12</vt:lpstr>
      <vt:lpstr>C3.13</vt:lpstr>
      <vt:lpstr>C3.14</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rling, William - OBR</dc:creator>
  <cp:lastModifiedBy>Bunney, Charlotte - OBR</cp:lastModifiedBy>
  <dcterms:created xsi:type="dcterms:W3CDTF">2024-09-13T09:31:00Z</dcterms:created>
  <dcterms:modified xsi:type="dcterms:W3CDTF">2024-10-04T14:24:03Z</dcterms:modified>
</cp:coreProperties>
</file>